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drawings/drawing2.xml" ContentType="application/vnd.openxmlformats-officedocument.drawing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9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19 B\2019 HFLP B Financial Ratio\2019 HFLP B Financial Ratio IQ unlinked outliner excluded (2) Valuation\"/>
    </mc:Choice>
  </mc:AlternateContent>
  <xr:revisionPtr revIDLastSave="0" documentId="13_ncr:1_{0E505E4B-E17F-406F-B763-3A3D6486B30E}" xr6:coauthVersionLast="44" xr6:coauthVersionMax="44" xr10:uidLastSave="{00000000-0000-0000-0000-000000000000}"/>
  <bookViews>
    <workbookView xWindow="28800" yWindow="0" windowWidth="20265" windowHeight="15330" firstSheet="2" activeTab="7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_CIQHiddenCacheSheet" sheetId="201" state="veryHidden" r:id="rId7"/>
    <sheet name="Valuation" sheetId="34" r:id="rId8"/>
    <sheet name="無リスク利子率" sheetId="42" r:id="rId9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4/2019 07:22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Graph!$B$1:$V$581</definedName>
    <definedName name="_xlnm.Print_Area" localSheetId="4">'Graph (2)'!$B$1:$M$578</definedName>
    <definedName name="_xlnm.Print_Area" localSheetId="5">'Key Indicators'!$D$1:$W$120</definedName>
  </definedNames>
  <calcPr calcId="191029" iterateDelta="9.9999999999994451E-4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D10851" i="42"/>
  <c r="C10851" i="42"/>
  <c r="B10851" i="42"/>
  <c r="D10852" i="42"/>
  <c r="B10852" i="42" s="1"/>
  <c r="C10852" i="42"/>
  <c r="D10853" i="42"/>
  <c r="B10853" i="42" s="1"/>
  <c r="C10853" i="42"/>
  <c r="D10854" i="42"/>
  <c r="C10854" i="42"/>
  <c r="B10854" i="42" s="1"/>
  <c r="D10855" i="42"/>
  <c r="B10855" i="42" s="1"/>
  <c r="C10855" i="42"/>
  <c r="D10856" i="42"/>
  <c r="B10856" i="42" s="1"/>
  <c r="C10856" i="42"/>
  <c r="D10857" i="42"/>
  <c r="C10857" i="42"/>
  <c r="B10857" i="42"/>
  <c r="D10858" i="42"/>
  <c r="C10858" i="42"/>
  <c r="B10858" i="42" s="1"/>
  <c r="D10859" i="42"/>
  <c r="C10859" i="42"/>
  <c r="B10859" i="42"/>
  <c r="D10860" i="42"/>
  <c r="B10860" i="42" s="1"/>
  <c r="C10860" i="42"/>
  <c r="D10861" i="42"/>
  <c r="B10861" i="42" s="1"/>
  <c r="C10861" i="42"/>
  <c r="D10862" i="42"/>
  <c r="C10862" i="42"/>
  <c r="B10862" i="42" s="1"/>
  <c r="D10863" i="42"/>
  <c r="B10863" i="42" s="1"/>
  <c r="C10863" i="42"/>
  <c r="D10864" i="42"/>
  <c r="B10864" i="42" s="1"/>
  <c r="C10864" i="42"/>
  <c r="D10865" i="42"/>
  <c r="C10865" i="42"/>
  <c r="B10865" i="42"/>
  <c r="D10866" i="42"/>
  <c r="C10866" i="42"/>
  <c r="B10866" i="42" s="1"/>
  <c r="D10867" i="42"/>
  <c r="C10867" i="42"/>
  <c r="B10867" i="42"/>
  <c r="D10868" i="42"/>
  <c r="B10868" i="42" s="1"/>
  <c r="C10868" i="42"/>
  <c r="D10869" i="42"/>
  <c r="B10869" i="42" s="1"/>
  <c r="C10869" i="42"/>
  <c r="D10870" i="42"/>
  <c r="C10870" i="42"/>
  <c r="B10870" i="42" s="1"/>
  <c r="D10871" i="42"/>
  <c r="B10871" i="42" s="1"/>
  <c r="C10871" i="42"/>
  <c r="D10872" i="42"/>
  <c r="B10872" i="42" s="1"/>
  <c r="C10872" i="42"/>
  <c r="D10873" i="42"/>
  <c r="C10873" i="42"/>
  <c r="B10873" i="42"/>
  <c r="D10874" i="42"/>
  <c r="C10874" i="42"/>
  <c r="B10874" i="42" s="1"/>
  <c r="D10875" i="42"/>
  <c r="C10875" i="42"/>
  <c r="B10875" i="42"/>
  <c r="D10876" i="42"/>
  <c r="B10876" i="42" s="1"/>
  <c r="C10876" i="42"/>
  <c r="D10877" i="42"/>
  <c r="B10877" i="42" s="1"/>
  <c r="C10877" i="42"/>
  <c r="D10878" i="42"/>
  <c r="C10878" i="42"/>
  <c r="B10878" i="42" s="1"/>
  <c r="D10879" i="42"/>
  <c r="B10879" i="42" s="1"/>
  <c r="C10879" i="42"/>
  <c r="D10880" i="42"/>
  <c r="B10880" i="42" s="1"/>
  <c r="C10880" i="42"/>
  <c r="D10881" i="42"/>
  <c r="C10881" i="42"/>
  <c r="B10881" i="42"/>
  <c r="D10882" i="42"/>
  <c r="C10882" i="42"/>
  <c r="B10882" i="42" s="1"/>
  <c r="D10883" i="42"/>
  <c r="C10883" i="42"/>
  <c r="B10883" i="42"/>
  <c r="D10884" i="42"/>
  <c r="B10884" i="42" s="1"/>
  <c r="C10884" i="42"/>
  <c r="D10885" i="42"/>
  <c r="B10885" i="42" s="1"/>
  <c r="C10885" i="42"/>
  <c r="D10886" i="42"/>
  <c r="C10886" i="42"/>
  <c r="B10886" i="42" s="1"/>
  <c r="D10887" i="42"/>
  <c r="B10887" i="42" s="1"/>
  <c r="C10887" i="42"/>
  <c r="D10888" i="42"/>
  <c r="B10888" i="42" s="1"/>
  <c r="C10888" i="42"/>
  <c r="D10889" i="42"/>
  <c r="C10889" i="42"/>
  <c r="B10889" i="42"/>
  <c r="D10890" i="42"/>
  <c r="C10890" i="42"/>
  <c r="B10890" i="42" s="1"/>
  <c r="D10891" i="42"/>
  <c r="C10891" i="42"/>
  <c r="B10891" i="42"/>
  <c r="D10892" i="42"/>
  <c r="B10892" i="42" s="1"/>
  <c r="C10892" i="42"/>
  <c r="D10893" i="42"/>
  <c r="B10893" i="42" s="1"/>
  <c r="C10893" i="42"/>
  <c r="D10894" i="42"/>
  <c r="C10894" i="42"/>
  <c r="B10894" i="42" s="1"/>
  <c r="D10895" i="42"/>
  <c r="B10895" i="42" s="1"/>
  <c r="C10895" i="42"/>
  <c r="D10896" i="42"/>
  <c r="B10896" i="42" s="1"/>
  <c r="C10896" i="42"/>
  <c r="D10897" i="42"/>
  <c r="C10897" i="42"/>
  <c r="B10897" i="42"/>
  <c r="D10898" i="42"/>
  <c r="C10898" i="42"/>
  <c r="B10898" i="42" s="1"/>
  <c r="D10899" i="42"/>
  <c r="C10899" i="42"/>
  <c r="B10899" i="42"/>
  <c r="D10900" i="42"/>
  <c r="B10900" i="42" s="1"/>
  <c r="C10900" i="42"/>
  <c r="D10901" i="42"/>
  <c r="B10901" i="42" s="1"/>
  <c r="C10901" i="42"/>
  <c r="D10902" i="42"/>
  <c r="C10902" i="42"/>
  <c r="B10902" i="42" s="1"/>
  <c r="D10903" i="42"/>
  <c r="B10903" i="42" s="1"/>
  <c r="C10903" i="42"/>
  <c r="D10904" i="42"/>
  <c r="B10904" i="42" s="1"/>
  <c r="C10904" i="42"/>
  <c r="D10905" i="42"/>
  <c r="C10905" i="42"/>
  <c r="B10905" i="42"/>
  <c r="D10906" i="42"/>
  <c r="C10906" i="42"/>
  <c r="B10906" i="42" s="1"/>
  <c r="D10907" i="42"/>
  <c r="C10907" i="42"/>
  <c r="B10907" i="42"/>
  <c r="D10908" i="42"/>
  <c r="B10908" i="42" s="1"/>
  <c r="C10908" i="42"/>
  <c r="D10909" i="42"/>
  <c r="B10909" i="42" s="1"/>
  <c r="C10909" i="42"/>
  <c r="D10910" i="42"/>
  <c r="C10910" i="42"/>
  <c r="B10910" i="42" s="1"/>
  <c r="D10911" i="42"/>
  <c r="B10911" i="42" s="1"/>
  <c r="C10911" i="42"/>
  <c r="D10912" i="42"/>
  <c r="B10912" i="42" s="1"/>
  <c r="C10912" i="42"/>
  <c r="D10913" i="42"/>
  <c r="C10913" i="42"/>
  <c r="B10913" i="42"/>
  <c r="D10914" i="42"/>
  <c r="C10914" i="42"/>
  <c r="B10914" i="42" s="1"/>
  <c r="D10915" i="42"/>
  <c r="C10915" i="42"/>
  <c r="B10915" i="42"/>
  <c r="D10916" i="42"/>
  <c r="B10916" i="42" s="1"/>
  <c r="C10916" i="42"/>
  <c r="D10917" i="42"/>
  <c r="B10917" i="42" s="1"/>
  <c r="C10917" i="42"/>
  <c r="D10918" i="42"/>
  <c r="C10918" i="42"/>
  <c r="B10918" i="42" s="1"/>
  <c r="D10919" i="42"/>
  <c r="B10919" i="42" s="1"/>
  <c r="C10919" i="42"/>
  <c r="D10920" i="42"/>
  <c r="B10920" i="42" s="1"/>
  <c r="C10920" i="42"/>
  <c r="D10921" i="42"/>
  <c r="C10921" i="42"/>
  <c r="B10921" i="42"/>
  <c r="D10922" i="42"/>
  <c r="C10922" i="42"/>
  <c r="B10922" i="42" s="1"/>
  <c r="D10923" i="42"/>
  <c r="C10923" i="42"/>
  <c r="B10923" i="42"/>
  <c r="D10924" i="42"/>
  <c r="B10924" i="42" s="1"/>
  <c r="C10924" i="42"/>
  <c r="D10925" i="42"/>
  <c r="B10925" i="42" s="1"/>
  <c r="C10925" i="42"/>
  <c r="D10926" i="42"/>
  <c r="C10926" i="42"/>
  <c r="B10926" i="42" s="1"/>
  <c r="D10927" i="42"/>
  <c r="B10927" i="42" s="1"/>
  <c r="C10927" i="42"/>
  <c r="D10928" i="42"/>
  <c r="B10928" i="42" s="1"/>
  <c r="C10928" i="42"/>
  <c r="D10929" i="42"/>
  <c r="C10929" i="42"/>
  <c r="B10929" i="42"/>
  <c r="D10930" i="42"/>
  <c r="C10930" i="42"/>
  <c r="B10930" i="42" s="1"/>
  <c r="D10931" i="42"/>
  <c r="C10931" i="42"/>
  <c r="B10931" i="42"/>
  <c r="D10932" i="42"/>
  <c r="B10932" i="42" s="1"/>
  <c r="C10932" i="42"/>
  <c r="D10933" i="42"/>
  <c r="B10933" i="42" s="1"/>
  <c r="C10933" i="42"/>
  <c r="D10934" i="42"/>
  <c r="C10934" i="42"/>
  <c r="B10934" i="42" s="1"/>
  <c r="D10935" i="42"/>
  <c r="B10935" i="42" s="1"/>
  <c r="C10935" i="42"/>
  <c r="D10936" i="42"/>
  <c r="B10936" i="42" s="1"/>
  <c r="C10936" i="42"/>
  <c r="D10937" i="42"/>
  <c r="C10937" i="42"/>
  <c r="B10937" i="42"/>
  <c r="D10938" i="42"/>
  <c r="C10938" i="42"/>
  <c r="B10938" i="42" s="1"/>
  <c r="D10939" i="42"/>
  <c r="C10939" i="42"/>
  <c r="B10939" i="42"/>
  <c r="D10940" i="42"/>
  <c r="B10940" i="42" s="1"/>
  <c r="C10940" i="42"/>
  <c r="D10941" i="42"/>
  <c r="B10941" i="42" s="1"/>
  <c r="C10941" i="42"/>
  <c r="D10942" i="42"/>
  <c r="C10942" i="42"/>
  <c r="B10942" i="42" s="1"/>
  <c r="D10943" i="42"/>
  <c r="B10943" i="42" s="1"/>
  <c r="C10943" i="42"/>
  <c r="D10944" i="42"/>
  <c r="B10944" i="42" s="1"/>
  <c r="C10944" i="42"/>
  <c r="D10945" i="42"/>
  <c r="C10945" i="42"/>
  <c r="B10945" i="42"/>
  <c r="D10946" i="42"/>
  <c r="C10946" i="42"/>
  <c r="B10946" i="42" s="1"/>
  <c r="D10947" i="42"/>
  <c r="C10947" i="42"/>
  <c r="B10947" i="42"/>
  <c r="D10948" i="42"/>
  <c r="B10948" i="42" s="1"/>
  <c r="C10948" i="42"/>
  <c r="D10949" i="42"/>
  <c r="B10949" i="42" s="1"/>
  <c r="C10949" i="42"/>
  <c r="D10950" i="42"/>
  <c r="C10950" i="42"/>
  <c r="B10950" i="42" s="1"/>
  <c r="D10951" i="42"/>
  <c r="B10951" i="42" s="1"/>
  <c r="C10951" i="42"/>
  <c r="D10952" i="42"/>
  <c r="B10952" i="42" s="1"/>
  <c r="C10952" i="42"/>
  <c r="D10953" i="42"/>
  <c r="C10953" i="42"/>
  <c r="B10953" i="42"/>
  <c r="D10954" i="42"/>
  <c r="C10954" i="42"/>
  <c r="B10954" i="42" s="1"/>
  <c r="D10955" i="42"/>
  <c r="C10955" i="42"/>
  <c r="B10955" i="42"/>
  <c r="D10956" i="42"/>
  <c r="B10956" i="42" s="1"/>
  <c r="C10956" i="42"/>
  <c r="D10957" i="42"/>
  <c r="B10957" i="42" s="1"/>
  <c r="C10957" i="42"/>
  <c r="D10958" i="42"/>
  <c r="C10958" i="42"/>
  <c r="B10958" i="42" s="1"/>
  <c r="D10959" i="42"/>
  <c r="B10959" i="42" s="1"/>
  <c r="C10959" i="42"/>
  <c r="D10960" i="42"/>
  <c r="B10960" i="42" s="1"/>
  <c r="C10960" i="42"/>
  <c r="D10961" i="42"/>
  <c r="C10961" i="42"/>
  <c r="B10961" i="42"/>
  <c r="D10962" i="42"/>
  <c r="C10962" i="42"/>
  <c r="B10962" i="42" s="1"/>
  <c r="D10963" i="42"/>
  <c r="C10963" i="42"/>
  <c r="B10963" i="42"/>
  <c r="D10964" i="42"/>
  <c r="B10964" i="42" s="1"/>
  <c r="C10964" i="42"/>
  <c r="D10965" i="42"/>
  <c r="B10965" i="42" s="1"/>
  <c r="C10965" i="42"/>
  <c r="D10966" i="42"/>
  <c r="C10966" i="42"/>
  <c r="B10966" i="42" s="1"/>
  <c r="D10967" i="42"/>
  <c r="B10967" i="42" s="1"/>
  <c r="C10967" i="42"/>
  <c r="D10968" i="42"/>
  <c r="B10968" i="42" s="1"/>
  <c r="C10968" i="42"/>
  <c r="D10969" i="42"/>
  <c r="C10969" i="42"/>
  <c r="B10969" i="42"/>
  <c r="D10970" i="42"/>
  <c r="C10970" i="42"/>
  <c r="B10970" i="42" s="1"/>
  <c r="D10971" i="42"/>
  <c r="C10971" i="42"/>
  <c r="B10971" i="42"/>
  <c r="D10972" i="42"/>
  <c r="B10972" i="42" s="1"/>
  <c r="C10972" i="42"/>
  <c r="D10973" i="42"/>
  <c r="B10973" i="42" s="1"/>
  <c r="C10973" i="42"/>
  <c r="D10974" i="42"/>
  <c r="C10974" i="42"/>
  <c r="B10974" i="42" s="1"/>
  <c r="D10975" i="42"/>
  <c r="B10975" i="42" s="1"/>
  <c r="C10975" i="42"/>
  <c r="D10976" i="42"/>
  <c r="B10976" i="42" s="1"/>
  <c r="C10976" i="42"/>
  <c r="D10977" i="42"/>
  <c r="C10977" i="42"/>
  <c r="B10977" i="42"/>
  <c r="D10978" i="42"/>
  <c r="C10978" i="42"/>
  <c r="B10978" i="42" s="1"/>
  <c r="D10979" i="42"/>
  <c r="C10979" i="42"/>
  <c r="B10979" i="42"/>
  <c r="D10980" i="42"/>
  <c r="B10980" i="42" s="1"/>
  <c r="C10980" i="42"/>
  <c r="D10981" i="42"/>
  <c r="B10981" i="42" s="1"/>
  <c r="C10981" i="42"/>
  <c r="D10982" i="42"/>
  <c r="C10982" i="42"/>
  <c r="B10982" i="42" s="1"/>
  <c r="D10983" i="42"/>
  <c r="B10983" i="42" s="1"/>
  <c r="C10983" i="42"/>
  <c r="D10984" i="42"/>
  <c r="B10984" i="42" s="1"/>
  <c r="C10984" i="42"/>
  <c r="D10985" i="42"/>
  <c r="C10985" i="42"/>
  <c r="B10985" i="42"/>
  <c r="D10986" i="42"/>
  <c r="C10986" i="42"/>
  <c r="B10986" i="42" s="1"/>
  <c r="D10987" i="42"/>
  <c r="C10987" i="42"/>
  <c r="B10987" i="42"/>
  <c r="D10988" i="42"/>
  <c r="B10988" i="42" s="1"/>
  <c r="C10988" i="42"/>
  <c r="D10989" i="42"/>
  <c r="B10989" i="42" s="1"/>
  <c r="C10989" i="42"/>
  <c r="D10990" i="42"/>
  <c r="C10990" i="42"/>
  <c r="B10990" i="42" s="1"/>
  <c r="D10991" i="42"/>
  <c r="B10991" i="42" s="1"/>
  <c r="C10991" i="42"/>
  <c r="D10992" i="42"/>
  <c r="B10992" i="42" s="1"/>
  <c r="C10992" i="42"/>
  <c r="D10993" i="42"/>
  <c r="C10993" i="42"/>
  <c r="B10993" i="42"/>
  <c r="D10994" i="42"/>
  <c r="C10994" i="42"/>
  <c r="B10994" i="42" s="1"/>
  <c r="D10995" i="42"/>
  <c r="C10995" i="42"/>
  <c r="B10995" i="42"/>
  <c r="D10996" i="42"/>
  <c r="B10996" i="42" s="1"/>
  <c r="C10996" i="42"/>
  <c r="D10997" i="42"/>
  <c r="B10997" i="42" s="1"/>
  <c r="C10997" i="42"/>
  <c r="D10998" i="42"/>
  <c r="C10998" i="42"/>
  <c r="B10998" i="42" s="1"/>
  <c r="D10999" i="42"/>
  <c r="B10999" i="42" s="1"/>
  <c r="C10999" i="42"/>
  <c r="D11000" i="42"/>
  <c r="B11000" i="42" s="1"/>
  <c r="C11000" i="42"/>
  <c r="D11001" i="42"/>
  <c r="C11001" i="42"/>
  <c r="B11001" i="42"/>
  <c r="D11002" i="42"/>
  <c r="C11002" i="42"/>
  <c r="B11002" i="42" s="1"/>
  <c r="D11003" i="42"/>
  <c r="C11003" i="42"/>
  <c r="B11003" i="42"/>
  <c r="D11004" i="42"/>
  <c r="B11004" i="42" s="1"/>
  <c r="C11004" i="42"/>
  <c r="D11005" i="42"/>
  <c r="B11005" i="42" s="1"/>
  <c r="C11005" i="42"/>
  <c r="D11006" i="42"/>
  <c r="C11006" i="42"/>
  <c r="B11006" i="42" s="1"/>
  <c r="D11007" i="42"/>
  <c r="B11007" i="42" s="1"/>
  <c r="C11007" i="42"/>
  <c r="D11008" i="42"/>
  <c r="B11008" i="42" s="1"/>
  <c r="C11008" i="42"/>
  <c r="D11009" i="42"/>
  <c r="C11009" i="42"/>
  <c r="B11009" i="42"/>
  <c r="D11010" i="42"/>
  <c r="C11010" i="42"/>
  <c r="B11010" i="42" s="1"/>
  <c r="D11011" i="42"/>
  <c r="C11011" i="42"/>
  <c r="B11011" i="42"/>
  <c r="D11012" i="42"/>
  <c r="B11012" i="42" s="1"/>
  <c r="C11012" i="42"/>
  <c r="D11013" i="42"/>
  <c r="B11013" i="42" s="1"/>
  <c r="C11013" i="42"/>
  <c r="D11014" i="42"/>
  <c r="C11014" i="42"/>
  <c r="B11014" i="42" s="1"/>
  <c r="D11015" i="42"/>
  <c r="B11015" i="42" s="1"/>
  <c r="C11015" i="42"/>
  <c r="D11016" i="42"/>
  <c r="B11016" i="42" s="1"/>
  <c r="C11016" i="42"/>
  <c r="D11017" i="42"/>
  <c r="C11017" i="42"/>
  <c r="B11017" i="42"/>
  <c r="D11018" i="42"/>
  <c r="C11018" i="42"/>
  <c r="B11018" i="42" s="1"/>
  <c r="D11019" i="42"/>
  <c r="C11019" i="42"/>
  <c r="B11019" i="42"/>
  <c r="D11020" i="42"/>
  <c r="B11020" i="42" s="1"/>
  <c r="C11020" i="42"/>
  <c r="D11021" i="42"/>
  <c r="B11021" i="42" s="1"/>
  <c r="C11021" i="42"/>
  <c r="D11022" i="42"/>
  <c r="C11022" i="42"/>
  <c r="B11022" i="42" s="1"/>
  <c r="D11023" i="42"/>
  <c r="B11023" i="42" s="1"/>
  <c r="C11023" i="42"/>
  <c r="D11024" i="42"/>
  <c r="B11024" i="42" s="1"/>
  <c r="C11024" i="42"/>
  <c r="D11025" i="42"/>
  <c r="C11025" i="42"/>
  <c r="B11025" i="42"/>
  <c r="D11026" i="42"/>
  <c r="C11026" i="42"/>
  <c r="B11026" i="42" s="1"/>
  <c r="D11027" i="42"/>
  <c r="C11027" i="42"/>
  <c r="B11027" i="42"/>
  <c r="D11028" i="42"/>
  <c r="B11028" i="42" s="1"/>
  <c r="C11028" i="42"/>
  <c r="D11029" i="42"/>
  <c r="B11029" i="42" s="1"/>
  <c r="C11029" i="42"/>
  <c r="D11030" i="42"/>
  <c r="C11030" i="42"/>
  <c r="B11030" i="42" s="1"/>
  <c r="D11031" i="42"/>
  <c r="B11031" i="42" s="1"/>
  <c r="C11031" i="42"/>
  <c r="D11032" i="42"/>
  <c r="B11032" i="42" s="1"/>
  <c r="C11032" i="42"/>
  <c r="D11033" i="42"/>
  <c r="C11033" i="42"/>
  <c r="B11033" i="42"/>
  <c r="D11034" i="42"/>
  <c r="C11034" i="42"/>
  <c r="B11034" i="42" s="1"/>
  <c r="D11035" i="42"/>
  <c r="C11035" i="42"/>
  <c r="B11035" i="42"/>
  <c r="D11036" i="42"/>
  <c r="B11036" i="42" s="1"/>
  <c r="C11036" i="42"/>
  <c r="D11037" i="42"/>
  <c r="B11037" i="42" s="1"/>
  <c r="C11037" i="42"/>
  <c r="D11038" i="42"/>
  <c r="C11038" i="42"/>
  <c r="B11038" i="42" s="1"/>
  <c r="D11039" i="42"/>
  <c r="B11039" i="42" s="1"/>
  <c r="C11039" i="42"/>
  <c r="D11040" i="42"/>
  <c r="B11040" i="42" s="1"/>
  <c r="C11040" i="42"/>
  <c r="D11041" i="42"/>
  <c r="C11041" i="42"/>
  <c r="B11041" i="42"/>
  <c r="D11042" i="42"/>
  <c r="C11042" i="42"/>
  <c r="B11042" i="42" s="1"/>
  <c r="D11043" i="42"/>
  <c r="C11043" i="42"/>
  <c r="B11043" i="42"/>
  <c r="D11044" i="42"/>
  <c r="B11044" i="42" s="1"/>
  <c r="C11044" i="42"/>
  <c r="D11045" i="42"/>
  <c r="B11045" i="42" s="1"/>
  <c r="C11045" i="42"/>
  <c r="D11046" i="42"/>
  <c r="C11046" i="42"/>
  <c r="B11046" i="42" s="1"/>
  <c r="D11047" i="42"/>
  <c r="B11047" i="42" s="1"/>
  <c r="C11047" i="42"/>
  <c r="D11048" i="42"/>
  <c r="B11048" i="42" s="1"/>
  <c r="C11048" i="42"/>
  <c r="D11049" i="42"/>
  <c r="C11049" i="42"/>
  <c r="B11049" i="42"/>
  <c r="D11050" i="42"/>
  <c r="C11050" i="42"/>
  <c r="B11050" i="42" s="1"/>
  <c r="D11051" i="42"/>
  <c r="C11051" i="42"/>
  <c r="B11051" i="42"/>
  <c r="D11052" i="42"/>
  <c r="B11052" i="42" s="1"/>
  <c r="C11052" i="42"/>
  <c r="D11053" i="42"/>
  <c r="B11053" i="42" s="1"/>
  <c r="C11053" i="42"/>
  <c r="D11054" i="42"/>
  <c r="C11054" i="42"/>
  <c r="B11054" i="42" s="1"/>
  <c r="D11055" i="42"/>
  <c r="B11055" i="42" s="1"/>
  <c r="C11055" i="42"/>
  <c r="D11056" i="42"/>
  <c r="B11056" i="42" s="1"/>
  <c r="C11056" i="42"/>
  <c r="D11057" i="42"/>
  <c r="C11057" i="42"/>
  <c r="B11057" i="42"/>
  <c r="D11058" i="42"/>
  <c r="C11058" i="42"/>
  <c r="B11058" i="42" s="1"/>
  <c r="D11059" i="42"/>
  <c r="C11059" i="42"/>
  <c r="B11059" i="42"/>
  <c r="D11060" i="42"/>
  <c r="B11060" i="42" s="1"/>
  <c r="C11060" i="42"/>
  <c r="D11061" i="42"/>
  <c r="B11061" i="42" s="1"/>
  <c r="C11061" i="42"/>
  <c r="D11062" i="42"/>
  <c r="C11062" i="42"/>
  <c r="B11062" i="42" s="1"/>
  <c r="D11063" i="42"/>
  <c r="B11063" i="42" s="1"/>
  <c r="C11063" i="42"/>
  <c r="D11064" i="42"/>
  <c r="B11064" i="42" s="1"/>
  <c r="C11064" i="42"/>
  <c r="D11065" i="42"/>
  <c r="C11065" i="42"/>
  <c r="B11065" i="42"/>
  <c r="D11066" i="42"/>
  <c r="C11066" i="42"/>
  <c r="B11066" i="42" s="1"/>
  <c r="D11067" i="42"/>
  <c r="C11067" i="42"/>
  <c r="B11067" i="42"/>
  <c r="D11068" i="42"/>
  <c r="B11068" i="42" s="1"/>
  <c r="C11068" i="42"/>
  <c r="D11069" i="42"/>
  <c r="B11069" i="42" s="1"/>
  <c r="C11069" i="42"/>
  <c r="D11070" i="42"/>
  <c r="C11070" i="42"/>
  <c r="B11070" i="42" s="1"/>
  <c r="D11071" i="42"/>
  <c r="B11071" i="42" s="1"/>
  <c r="C11071" i="42"/>
  <c r="D11072" i="42"/>
  <c r="B11072" i="42" s="1"/>
  <c r="C11072" i="42"/>
  <c r="D11073" i="42"/>
  <c r="C11073" i="42"/>
  <c r="B11073" i="42"/>
  <c r="D11074" i="42"/>
  <c r="C11074" i="42"/>
  <c r="B11074" i="42" s="1"/>
  <c r="D11075" i="42"/>
  <c r="C11075" i="42"/>
  <c r="B11075" i="42"/>
  <c r="D11076" i="42"/>
  <c r="B11076" i="42" s="1"/>
  <c r="C11076" i="42"/>
  <c r="D11077" i="42"/>
  <c r="B11077" i="42" s="1"/>
  <c r="C11077" i="42"/>
  <c r="D11078" i="42"/>
  <c r="C11078" i="42"/>
  <c r="B11078" i="42" s="1"/>
  <c r="D11079" i="42"/>
  <c r="B11079" i="42" s="1"/>
  <c r="C11079" i="42"/>
  <c r="D11080" i="42"/>
  <c r="B11080" i="42" s="1"/>
  <c r="C11080" i="42"/>
  <c r="D11081" i="42"/>
  <c r="C11081" i="42"/>
  <c r="B11081" i="42"/>
  <c r="D11082" i="42"/>
  <c r="C11082" i="42"/>
  <c r="B11082" i="42" s="1"/>
  <c r="D11083" i="42"/>
  <c r="C11083" i="42"/>
  <c r="B11083" i="42"/>
  <c r="D11084" i="42"/>
  <c r="B11084" i="42" s="1"/>
  <c r="C11084" i="42"/>
  <c r="D11085" i="42"/>
  <c r="B11085" i="42" s="1"/>
  <c r="C11085" i="42"/>
  <c r="D11086" i="42"/>
  <c r="C11086" i="42"/>
  <c r="B11086" i="42" s="1"/>
  <c r="D11087" i="42"/>
  <c r="B11087" i="42" s="1"/>
  <c r="C11087" i="42"/>
  <c r="D11088" i="42"/>
  <c r="B11088" i="42" s="1"/>
  <c r="C11088" i="42"/>
  <c r="D11089" i="42"/>
  <c r="C11089" i="42"/>
  <c r="B11089" i="42"/>
  <c r="D11090" i="42"/>
  <c r="C11090" i="42"/>
  <c r="B11090" i="42" s="1"/>
  <c r="D11091" i="42"/>
  <c r="C11091" i="42"/>
  <c r="B11091" i="42"/>
  <c r="D11092" i="42"/>
  <c r="B11092" i="42" s="1"/>
  <c r="C11092" i="42"/>
  <c r="D11093" i="42"/>
  <c r="B11093" i="42" s="1"/>
  <c r="C11093" i="42"/>
  <c r="D11094" i="42"/>
  <c r="C11094" i="42"/>
  <c r="B11094" i="42" s="1"/>
  <c r="D11095" i="42"/>
  <c r="B11095" i="42" s="1"/>
  <c r="C11095" i="42"/>
  <c r="D11096" i="42"/>
  <c r="B11096" i="42" s="1"/>
  <c r="C11096" i="42"/>
  <c r="D11097" i="42"/>
  <c r="C11097" i="42"/>
  <c r="B11097" i="42"/>
  <c r="D11098" i="42"/>
  <c r="C11098" i="42"/>
  <c r="B11098" i="42" s="1"/>
  <c r="D11099" i="42"/>
  <c r="C11099" i="42"/>
  <c r="B11099" i="42"/>
  <c r="D11100" i="42"/>
  <c r="B11100" i="42" s="1"/>
  <c r="C11100" i="42"/>
  <c r="D11101" i="42"/>
  <c r="B11101" i="42" s="1"/>
  <c r="C11101" i="42"/>
  <c r="D11102" i="42"/>
  <c r="C11102" i="42"/>
  <c r="B11102" i="42" s="1"/>
  <c r="D11103" i="42"/>
  <c r="B11103" i="42" s="1"/>
  <c r="C11103" i="42"/>
  <c r="D11104" i="42"/>
  <c r="B11104" i="42" s="1"/>
  <c r="C11104" i="42"/>
  <c r="D11105" i="42"/>
  <c r="C11105" i="42"/>
  <c r="B11105" i="42"/>
  <c r="D11106" i="42"/>
  <c r="C11106" i="42"/>
  <c r="B11106" i="42" s="1"/>
  <c r="D11107" i="42"/>
  <c r="C11107" i="42"/>
  <c r="B11107" i="42"/>
  <c r="D11108" i="42"/>
  <c r="B11108" i="42" s="1"/>
  <c r="C11108" i="42"/>
  <c r="D11109" i="42"/>
  <c r="B11109" i="42" s="1"/>
  <c r="C11109" i="42"/>
  <c r="D11110" i="42"/>
  <c r="C11110" i="42"/>
  <c r="B11110" i="42" s="1"/>
  <c r="D11111" i="42"/>
  <c r="B11111" i="42" s="1"/>
  <c r="C11111" i="42"/>
  <c r="D11112" i="42"/>
  <c r="B11112" i="42" s="1"/>
  <c r="C11112" i="42"/>
  <c r="D11113" i="42"/>
  <c r="C11113" i="42"/>
  <c r="B11113" i="42"/>
  <c r="D11114" i="42"/>
  <c r="C11114" i="42"/>
  <c r="B11114" i="42" s="1"/>
  <c r="D11115" i="42"/>
  <c r="C11115" i="42"/>
  <c r="B11115" i="42"/>
  <c r="D11116" i="42"/>
  <c r="B11116" i="42" s="1"/>
  <c r="C11116" i="42"/>
  <c r="D11117" i="42"/>
  <c r="B11117" i="42" s="1"/>
  <c r="C11117" i="42"/>
  <c r="D11118" i="42"/>
  <c r="C11118" i="42"/>
  <c r="B11118" i="42" s="1"/>
  <c r="D11119" i="42"/>
  <c r="B11119" i="42" s="1"/>
  <c r="C11119" i="42"/>
  <c r="D11120" i="42"/>
  <c r="B11120" i="42" s="1"/>
  <c r="C11120" i="42"/>
  <c r="D11121" i="42"/>
  <c r="C11121" i="42"/>
  <c r="B11121" i="42"/>
  <c r="D11122" i="42"/>
  <c r="C11122" i="42"/>
  <c r="B11122" i="42" s="1"/>
  <c r="D11123" i="42"/>
  <c r="C11123" i="42"/>
  <c r="B11123" i="42"/>
  <c r="D11124" i="42"/>
  <c r="B11124" i="42" s="1"/>
  <c r="C11124" i="42"/>
  <c r="D11125" i="42"/>
  <c r="B11125" i="42" s="1"/>
  <c r="C11125" i="42"/>
  <c r="D11126" i="42"/>
  <c r="C11126" i="42"/>
  <c r="B11126" i="42" s="1"/>
  <c r="D11127" i="42"/>
  <c r="B11127" i="42" s="1"/>
  <c r="C11127" i="42"/>
  <c r="D11128" i="42"/>
  <c r="B11128" i="42" s="1"/>
  <c r="C11128" i="42"/>
  <c r="D11129" i="42"/>
  <c r="C11129" i="42"/>
  <c r="B11129" i="42"/>
  <c r="D11130" i="42"/>
  <c r="C11130" i="42"/>
  <c r="B11130" i="42" s="1"/>
  <c r="D11131" i="42"/>
  <c r="C11131" i="42"/>
  <c r="B11131" i="42"/>
  <c r="D11132" i="42"/>
  <c r="B11132" i="42" s="1"/>
  <c r="C11132" i="42"/>
  <c r="D11133" i="42"/>
  <c r="B11133" i="42" s="1"/>
  <c r="C11133" i="42"/>
  <c r="D11134" i="42"/>
  <c r="C11134" i="42"/>
  <c r="B11134" i="42" s="1"/>
  <c r="D11135" i="42"/>
  <c r="B11135" i="42" s="1"/>
  <c r="C11135" i="42"/>
  <c r="D11136" i="42"/>
  <c r="B11136" i="42" s="1"/>
  <c r="C11136" i="42"/>
  <c r="D11137" i="42"/>
  <c r="B11137" i="42" s="1"/>
  <c r="C11137" i="42"/>
  <c r="D11138" i="42"/>
  <c r="C11138" i="42"/>
  <c r="B11138" i="42" s="1"/>
  <c r="D11139" i="42"/>
  <c r="C11139" i="42"/>
  <c r="B11139" i="42"/>
  <c r="D11140" i="42"/>
  <c r="B11140" i="42" s="1"/>
  <c r="C11140" i="42"/>
  <c r="D11141" i="42"/>
  <c r="B11141" i="42" s="1"/>
  <c r="C11141" i="42"/>
  <c r="D11142" i="42"/>
  <c r="C11142" i="42"/>
  <c r="B11142" i="42" s="1"/>
  <c r="D11143" i="42"/>
  <c r="B11143" i="42" s="1"/>
  <c r="C11143" i="42"/>
  <c r="D11144" i="42"/>
  <c r="B11144" i="42" s="1"/>
  <c r="C11144" i="42"/>
  <c r="D11145" i="42"/>
  <c r="C11145" i="42"/>
  <c r="B11145" i="42"/>
  <c r="D11146" i="42"/>
  <c r="C11146" i="42"/>
  <c r="B11146" i="42" s="1"/>
  <c r="D11147" i="42"/>
  <c r="C11147" i="42"/>
  <c r="B11147" i="42"/>
  <c r="D11148" i="42"/>
  <c r="B11148" i="42" s="1"/>
  <c r="C11148" i="42"/>
  <c r="D11149" i="42"/>
  <c r="B11149" i="42" s="1"/>
  <c r="C11149" i="42"/>
  <c r="D11150" i="42"/>
  <c r="C11150" i="42"/>
  <c r="B11150" i="42" s="1"/>
  <c r="D11151" i="42"/>
  <c r="B11151" i="42" s="1"/>
  <c r="C11151" i="42"/>
  <c r="D11152" i="42"/>
  <c r="B11152" i="42" s="1"/>
  <c r="C11152" i="42"/>
  <c r="D11153" i="42"/>
  <c r="B11153" i="42" s="1"/>
  <c r="C11153" i="42"/>
  <c r="D11154" i="42"/>
  <c r="C11154" i="42"/>
  <c r="B11154" i="42" s="1"/>
  <c r="D11155" i="42"/>
  <c r="C11155" i="42"/>
  <c r="B11155" i="42"/>
  <c r="D11156" i="42"/>
  <c r="B11156" i="42" s="1"/>
  <c r="C11156" i="42"/>
  <c r="D11157" i="42"/>
  <c r="B11157" i="42" s="1"/>
  <c r="C11157" i="42"/>
  <c r="D11158" i="42"/>
  <c r="C11158" i="42"/>
  <c r="B11158" i="42" s="1"/>
  <c r="D11159" i="42"/>
  <c r="B11159" i="42" s="1"/>
  <c r="C11159" i="42"/>
  <c r="D11160" i="42"/>
  <c r="B11160" i="42" s="1"/>
  <c r="C11160" i="42"/>
  <c r="D11161" i="42"/>
  <c r="C11161" i="42"/>
  <c r="B11161" i="42"/>
  <c r="D11162" i="42"/>
  <c r="C11162" i="42"/>
  <c r="B11162" i="42" s="1"/>
  <c r="D11163" i="42"/>
  <c r="C11163" i="42"/>
  <c r="B11163" i="42"/>
  <c r="D11164" i="42"/>
  <c r="B11164" i="42" s="1"/>
  <c r="C11164" i="42"/>
  <c r="D11165" i="42"/>
  <c r="B11165" i="42" s="1"/>
  <c r="C11165" i="42"/>
  <c r="D11166" i="42"/>
  <c r="C11166" i="42"/>
  <c r="B11166" i="42" s="1"/>
  <c r="D11167" i="42"/>
  <c r="B11167" i="42" s="1"/>
  <c r="C11167" i="42"/>
  <c r="D11168" i="42"/>
  <c r="B11168" i="42" s="1"/>
  <c r="C11168" i="42"/>
  <c r="D11169" i="42"/>
  <c r="B11169" i="42" s="1"/>
  <c r="C11169" i="42"/>
  <c r="D11170" i="42"/>
  <c r="C11170" i="42"/>
  <c r="B11170" i="42" s="1"/>
  <c r="D11171" i="42"/>
  <c r="C11171" i="42"/>
  <c r="B11171" i="42"/>
  <c r="D11172" i="42"/>
  <c r="B11172" i="42" s="1"/>
  <c r="C11172" i="42"/>
  <c r="D11173" i="42"/>
  <c r="B11173" i="42" s="1"/>
  <c r="C11173" i="42"/>
  <c r="D11174" i="42"/>
  <c r="C11174" i="42"/>
  <c r="B11174" i="42" s="1"/>
  <c r="D11175" i="42"/>
  <c r="B11175" i="42" s="1"/>
  <c r="C11175" i="42"/>
  <c r="D11176" i="42"/>
  <c r="B11176" i="42" s="1"/>
  <c r="C11176" i="42"/>
  <c r="D11177" i="42"/>
  <c r="C11177" i="42"/>
  <c r="B11177" i="42"/>
  <c r="D11178" i="42"/>
  <c r="C11178" i="42"/>
  <c r="B11178" i="42" s="1"/>
  <c r="D11179" i="42"/>
  <c r="C11179" i="42"/>
  <c r="B11179" i="42"/>
  <c r="D11180" i="42"/>
  <c r="B11180" i="42" s="1"/>
  <c r="C11180" i="42"/>
  <c r="D11181" i="42"/>
  <c r="B11181" i="42" s="1"/>
  <c r="C11181" i="42"/>
  <c r="D11182" i="42"/>
  <c r="C11182" i="42"/>
  <c r="B11182" i="42" s="1"/>
  <c r="D11183" i="42"/>
  <c r="B11183" i="42" s="1"/>
  <c r="C11183" i="42"/>
  <c r="D11184" i="42"/>
  <c r="B11184" i="42" s="1"/>
  <c r="C11184" i="42"/>
  <c r="D11185" i="42"/>
  <c r="B11185" i="42" s="1"/>
  <c r="C11185" i="42"/>
  <c r="D11186" i="42"/>
  <c r="C11186" i="42"/>
  <c r="B11186" i="42" s="1"/>
  <c r="D11187" i="42"/>
  <c r="C11187" i="42"/>
  <c r="B11187" i="42"/>
  <c r="D11188" i="42"/>
  <c r="B11188" i="42" s="1"/>
  <c r="C11188" i="42"/>
  <c r="D11189" i="42"/>
  <c r="B11189" i="42" s="1"/>
  <c r="C11189" i="42"/>
  <c r="D11190" i="42"/>
  <c r="C11190" i="42"/>
  <c r="B11190" i="42" s="1"/>
  <c r="D11191" i="42"/>
  <c r="B11191" i="42" s="1"/>
  <c r="C11191" i="42"/>
  <c r="D11192" i="42"/>
  <c r="B11192" i="42" s="1"/>
  <c r="C11192" i="42"/>
  <c r="D11193" i="42"/>
  <c r="C11193" i="42"/>
  <c r="B11193" i="42"/>
  <c r="D11194" i="42"/>
  <c r="C11194" i="42"/>
  <c r="B11194" i="42" s="1"/>
  <c r="D11195" i="42"/>
  <c r="C11195" i="42"/>
  <c r="B11195" i="42"/>
  <c r="D11196" i="42"/>
  <c r="B11196" i="42" s="1"/>
  <c r="C11196" i="42"/>
  <c r="D11197" i="42"/>
  <c r="B11197" i="42" s="1"/>
  <c r="C11197" i="42"/>
  <c r="D11198" i="42"/>
  <c r="C11198" i="42"/>
  <c r="B11198" i="42" s="1"/>
  <c r="D11199" i="42"/>
  <c r="B11199" i="42" s="1"/>
  <c r="C11199" i="42"/>
  <c r="D11200" i="42"/>
  <c r="B11200" i="42" s="1"/>
  <c r="C11200" i="42"/>
  <c r="D11201" i="42"/>
  <c r="B11201" i="42" s="1"/>
  <c r="C11201" i="42"/>
  <c r="D11202" i="42"/>
  <c r="C11202" i="42"/>
  <c r="B11202" i="42" s="1"/>
  <c r="D11203" i="42"/>
  <c r="C11203" i="42"/>
  <c r="B11203" i="42"/>
  <c r="D11204" i="42"/>
  <c r="B11204" i="42" s="1"/>
  <c r="C11204" i="42"/>
  <c r="D11205" i="42"/>
  <c r="B11205" i="42" s="1"/>
  <c r="C11205" i="42"/>
  <c r="D11206" i="42"/>
  <c r="C11206" i="42"/>
  <c r="B11206" i="42" s="1"/>
  <c r="D11207" i="42"/>
  <c r="B11207" i="42" s="1"/>
  <c r="C11207" i="42"/>
  <c r="D11208" i="42"/>
  <c r="B11208" i="42" s="1"/>
  <c r="C11208" i="42"/>
  <c r="D11209" i="42"/>
  <c r="C11209" i="42"/>
  <c r="B11209" i="42"/>
  <c r="D11210" i="42"/>
  <c r="C11210" i="42"/>
  <c r="B11210" i="42" s="1"/>
  <c r="D11211" i="42"/>
  <c r="C11211" i="42"/>
  <c r="B11211" i="42"/>
  <c r="D11212" i="42"/>
  <c r="B11212" i="42" s="1"/>
  <c r="C11212" i="42"/>
  <c r="D11213" i="42"/>
  <c r="B11213" i="42" s="1"/>
  <c r="C11213" i="42"/>
  <c r="D11214" i="42"/>
  <c r="C11214" i="42"/>
  <c r="B11214" i="42" s="1"/>
  <c r="D11215" i="42"/>
  <c r="B11215" i="42" s="1"/>
  <c r="C11215" i="42"/>
  <c r="D11216" i="42"/>
  <c r="B11216" i="42" s="1"/>
  <c r="C11216" i="42"/>
  <c r="D11217" i="42"/>
  <c r="B11217" i="42" s="1"/>
  <c r="C11217" i="42"/>
  <c r="D11218" i="42"/>
  <c r="C11218" i="42"/>
  <c r="B11218" i="42" s="1"/>
  <c r="D11219" i="42"/>
  <c r="C11219" i="42"/>
  <c r="B11219" i="42"/>
  <c r="D11220" i="42"/>
  <c r="B11220" i="42" s="1"/>
  <c r="C11220" i="42"/>
  <c r="D11221" i="42"/>
  <c r="B11221" i="42" s="1"/>
  <c r="C11221" i="42"/>
  <c r="D11222" i="42"/>
  <c r="C11222" i="42"/>
  <c r="B11222" i="42" s="1"/>
  <c r="D11223" i="42"/>
  <c r="B11223" i="42" s="1"/>
  <c r="C11223" i="42"/>
  <c r="D11224" i="42"/>
  <c r="B11224" i="42" s="1"/>
  <c r="C11224" i="42"/>
  <c r="D11225" i="42"/>
  <c r="C11225" i="42"/>
  <c r="B11225" i="42"/>
  <c r="D11226" i="42"/>
  <c r="C11226" i="42"/>
  <c r="B11226" i="42" s="1"/>
  <c r="D11227" i="42"/>
  <c r="C11227" i="42"/>
  <c r="B11227" i="42"/>
  <c r="D11228" i="42"/>
  <c r="B11228" i="42" s="1"/>
  <c r="C11228" i="42"/>
  <c r="D11229" i="42"/>
  <c r="B11229" i="42" s="1"/>
  <c r="C11229" i="42"/>
  <c r="D11230" i="42"/>
  <c r="C11230" i="42"/>
  <c r="B11230" i="42" s="1"/>
  <c r="D11231" i="42"/>
  <c r="B11231" i="42" s="1"/>
  <c r="C11231" i="42"/>
  <c r="D11232" i="42"/>
  <c r="B11232" i="42" s="1"/>
  <c r="C11232" i="42"/>
  <c r="D11233" i="42"/>
  <c r="B11233" i="42" s="1"/>
  <c r="C11233" i="42"/>
  <c r="D11234" i="42"/>
  <c r="C11234" i="42"/>
  <c r="B11234" i="42" s="1"/>
  <c r="D11235" i="42"/>
  <c r="C11235" i="42"/>
  <c r="B11235" i="42"/>
  <c r="D11236" i="42"/>
  <c r="B11236" i="42" s="1"/>
  <c r="C11236" i="42"/>
  <c r="D11237" i="42"/>
  <c r="B11237" i="42" s="1"/>
  <c r="C11237" i="42"/>
  <c r="D11238" i="42"/>
  <c r="C11238" i="42"/>
  <c r="B11238" i="42" s="1"/>
  <c r="D11239" i="42"/>
  <c r="B11239" i="42" s="1"/>
  <c r="C11239" i="42"/>
  <c r="D11240" i="42"/>
  <c r="B11240" i="42" s="1"/>
  <c r="C11240" i="42"/>
  <c r="D11241" i="42"/>
  <c r="C11241" i="42"/>
  <c r="B11241" i="42"/>
  <c r="D11242" i="42"/>
  <c r="C11242" i="42"/>
  <c r="B11242" i="42" s="1"/>
  <c r="D11243" i="42"/>
  <c r="C11243" i="42"/>
  <c r="B11243" i="42"/>
  <c r="D11244" i="42"/>
  <c r="B11244" i="42" s="1"/>
  <c r="C11244" i="42"/>
  <c r="D11245" i="42"/>
  <c r="B11245" i="42" s="1"/>
  <c r="C11245" i="42"/>
  <c r="D11246" i="42"/>
  <c r="C11246" i="42"/>
  <c r="B11246" i="42" s="1"/>
  <c r="D11247" i="42"/>
  <c r="B11247" i="42" s="1"/>
  <c r="C11247" i="42"/>
  <c r="D11248" i="42"/>
  <c r="B11248" i="42" s="1"/>
  <c r="C11248" i="42"/>
  <c r="D11249" i="42"/>
  <c r="B11249" i="42" s="1"/>
  <c r="C11249" i="42"/>
  <c r="D11250" i="42"/>
  <c r="C11250" i="42"/>
  <c r="B11250" i="42" s="1"/>
  <c r="D11251" i="42"/>
  <c r="C11251" i="42"/>
  <c r="B11251" i="42"/>
  <c r="D11252" i="42"/>
  <c r="B11252" i="42" s="1"/>
  <c r="C11252" i="42"/>
  <c r="D11253" i="42"/>
  <c r="B11253" i="42" s="1"/>
  <c r="C11253" i="42"/>
  <c r="D11254" i="42"/>
  <c r="C11254" i="42"/>
  <c r="B11254" i="42" s="1"/>
  <c r="D11255" i="42"/>
  <c r="B11255" i="42" s="1"/>
  <c r="C11255" i="42"/>
  <c r="D11256" i="42"/>
  <c r="B11256" i="42" s="1"/>
  <c r="C11256" i="42"/>
  <c r="D11257" i="42"/>
  <c r="C11257" i="42"/>
  <c r="B11257" i="42"/>
  <c r="D11258" i="42"/>
  <c r="C11258" i="42"/>
  <c r="B11258" i="42" s="1"/>
  <c r="D11259" i="42"/>
  <c r="C11259" i="42"/>
  <c r="B11259" i="42"/>
  <c r="D11260" i="42"/>
  <c r="B11260" i="42" s="1"/>
  <c r="C11260" i="42"/>
  <c r="D11261" i="42"/>
  <c r="B11261" i="42" s="1"/>
  <c r="C11261" i="42"/>
  <c r="D11262" i="42"/>
  <c r="C11262" i="42"/>
  <c r="B11262" i="42" s="1"/>
  <c r="D11263" i="42"/>
  <c r="B11263" i="42" s="1"/>
  <c r="C11263" i="42"/>
  <c r="D11264" i="42"/>
  <c r="B11264" i="42" s="1"/>
  <c r="C11264" i="42"/>
  <c r="D11265" i="42"/>
  <c r="B11265" i="42" s="1"/>
  <c r="C11265" i="42"/>
  <c r="D11266" i="42"/>
  <c r="C11266" i="42"/>
  <c r="B11266" i="42" s="1"/>
  <c r="D11267" i="42"/>
  <c r="C11267" i="42"/>
  <c r="B11267" i="42"/>
  <c r="D11268" i="42"/>
  <c r="B11268" i="42" s="1"/>
  <c r="C11268" i="42"/>
  <c r="D11269" i="42"/>
  <c r="B11269" i="42" s="1"/>
  <c r="C11269" i="42"/>
  <c r="D11270" i="42"/>
  <c r="C11270" i="42"/>
  <c r="B11270" i="42" s="1"/>
  <c r="D11271" i="42"/>
  <c r="B11271" i="42" s="1"/>
  <c r="C11271" i="42"/>
  <c r="D11272" i="42"/>
  <c r="B11272" i="42" s="1"/>
  <c r="C11272" i="42"/>
  <c r="D11273" i="42"/>
  <c r="C11273" i="42"/>
  <c r="B11273" i="42"/>
  <c r="D11274" i="42"/>
  <c r="C11274" i="42"/>
  <c r="B11274" i="42" s="1"/>
  <c r="D11275" i="42"/>
  <c r="C11275" i="42"/>
  <c r="B11275" i="42"/>
  <c r="D11276" i="42"/>
  <c r="B11276" i="42" s="1"/>
  <c r="C11276" i="42"/>
  <c r="D11277" i="42"/>
  <c r="B11277" i="42" s="1"/>
  <c r="C11277" i="42"/>
  <c r="D11278" i="42"/>
  <c r="C11278" i="42"/>
  <c r="B11278" i="42" s="1"/>
  <c r="D11279" i="42"/>
  <c r="B11279" i="42" s="1"/>
  <c r="C11279" i="42"/>
  <c r="D11280" i="42"/>
  <c r="B11280" i="42" s="1"/>
  <c r="C11280" i="42"/>
  <c r="D11281" i="42"/>
  <c r="B11281" i="42" s="1"/>
  <c r="C11281" i="42"/>
  <c r="D11282" i="42"/>
  <c r="C11282" i="42"/>
  <c r="B11282" i="42" s="1"/>
  <c r="D11283" i="42"/>
  <c r="C11283" i="42"/>
  <c r="B11283" i="42"/>
  <c r="D11284" i="42"/>
  <c r="B11284" i="42" s="1"/>
  <c r="C11284" i="42"/>
  <c r="D11285" i="42"/>
  <c r="B11285" i="42" s="1"/>
  <c r="C11285" i="42"/>
  <c r="D11286" i="42"/>
  <c r="C11286" i="42"/>
  <c r="B11286" i="42" s="1"/>
  <c r="D11287" i="42"/>
  <c r="C11287" i="42"/>
  <c r="B11287" i="42"/>
  <c r="D11288" i="42"/>
  <c r="B11288" i="42" s="1"/>
  <c r="C11288" i="42"/>
  <c r="D11289" i="42"/>
  <c r="C11289" i="42"/>
  <c r="B11289" i="42"/>
  <c r="D11290" i="42"/>
  <c r="C11290" i="42"/>
  <c r="B11290" i="42" s="1"/>
  <c r="D11291" i="42"/>
  <c r="C11291" i="42"/>
  <c r="B11291" i="42"/>
  <c r="D11292" i="42"/>
  <c r="C11292" i="42"/>
  <c r="D11293" i="42"/>
  <c r="B11293" i="42" s="1"/>
  <c r="C11293" i="42"/>
  <c r="D11294" i="42"/>
  <c r="C11294" i="42"/>
  <c r="B11294" i="42" s="1"/>
  <c r="D11295" i="42"/>
  <c r="B11295" i="42" s="1"/>
  <c r="C11295" i="42"/>
  <c r="D11296" i="42"/>
  <c r="B11296" i="42" s="1"/>
  <c r="C11296" i="42"/>
  <c r="D11297" i="42"/>
  <c r="C11297" i="42"/>
  <c r="B11297" i="42"/>
  <c r="D11298" i="42"/>
  <c r="C11298" i="42"/>
  <c r="B11298" i="42" s="1"/>
  <c r="D11299" i="42"/>
  <c r="C11299" i="42"/>
  <c r="B11299" i="42"/>
  <c r="D11300" i="42"/>
  <c r="B11300" i="42" s="1"/>
  <c r="C11300" i="42"/>
  <c r="D11301" i="42"/>
  <c r="B11301" i="42" s="1"/>
  <c r="C11301" i="42"/>
  <c r="D11302" i="42"/>
  <c r="C11302" i="42"/>
  <c r="B11302" i="42" s="1"/>
  <c r="D11303" i="42"/>
  <c r="B11303" i="42" s="1"/>
  <c r="C11303" i="42"/>
  <c r="D11304" i="42"/>
  <c r="B11304" i="42" s="1"/>
  <c r="C11304" i="42"/>
  <c r="D11305" i="42"/>
  <c r="B11305" i="42" s="1"/>
  <c r="C11305" i="42"/>
  <c r="D11306" i="42"/>
  <c r="C11306" i="42"/>
  <c r="B11306" i="42" s="1"/>
  <c r="D11307" i="42"/>
  <c r="C11307" i="42"/>
  <c r="B11307" i="42"/>
  <c r="D11308" i="42"/>
  <c r="C11308" i="42"/>
  <c r="D11309" i="42"/>
  <c r="B11309" i="42" s="1"/>
  <c r="C11309" i="42"/>
  <c r="D11310" i="42"/>
  <c r="C11310" i="42"/>
  <c r="B11310" i="42" s="1"/>
  <c r="D11311" i="42"/>
  <c r="C11311" i="42"/>
  <c r="B11311" i="42"/>
  <c r="D11312" i="42"/>
  <c r="B11312" i="42" s="1"/>
  <c r="C11312" i="42"/>
  <c r="D11313" i="42"/>
  <c r="B11313" i="42" s="1"/>
  <c r="C11313" i="42"/>
  <c r="D11314" i="42"/>
  <c r="C11314" i="42"/>
  <c r="B11314" i="42" s="1"/>
  <c r="D11315" i="42"/>
  <c r="C11315" i="42"/>
  <c r="B11315" i="42"/>
  <c r="D11316" i="42"/>
  <c r="B11316" i="42" s="1"/>
  <c r="C11316" i="42"/>
  <c r="D11317" i="42"/>
  <c r="B11317" i="42" s="1"/>
  <c r="C11317" i="42"/>
  <c r="D11318" i="42"/>
  <c r="C11318" i="42"/>
  <c r="B11318" i="42" s="1"/>
  <c r="D11319" i="42"/>
  <c r="C11319" i="42"/>
  <c r="B11319" i="42"/>
  <c r="D11320" i="42"/>
  <c r="B11320" i="42" s="1"/>
  <c r="C11320" i="42"/>
  <c r="D11321" i="42"/>
  <c r="C11321" i="42"/>
  <c r="B11321" i="42"/>
  <c r="D11322" i="42"/>
  <c r="C11322" i="42"/>
  <c r="B11322" i="42" s="1"/>
  <c r="D11323" i="42"/>
  <c r="C11323" i="42"/>
  <c r="B11323" i="42"/>
  <c r="D11324" i="42"/>
  <c r="C11324" i="42"/>
  <c r="D11325" i="42"/>
  <c r="B11325" i="42" s="1"/>
  <c r="C11325" i="42"/>
  <c r="D11326" i="42"/>
  <c r="C11326" i="42"/>
  <c r="B11326" i="42" s="1"/>
  <c r="D11327" i="42"/>
  <c r="B11327" i="42" s="1"/>
  <c r="C11327" i="42"/>
  <c r="D11328" i="42"/>
  <c r="B11328" i="42" s="1"/>
  <c r="C11328" i="42"/>
  <c r="D11329" i="42"/>
  <c r="C11329" i="42"/>
  <c r="B11329" i="42"/>
  <c r="D11330" i="42"/>
  <c r="C11330" i="42"/>
  <c r="B11330" i="42" s="1"/>
  <c r="D11331" i="42"/>
  <c r="C11331" i="42"/>
  <c r="B11331" i="42"/>
  <c r="D11332" i="42"/>
  <c r="C11332" i="42"/>
  <c r="D11333" i="42"/>
  <c r="C11333" i="42"/>
  <c r="D11334" i="42"/>
  <c r="C11334" i="42"/>
  <c r="B11334" i="42" s="1"/>
  <c r="D11335" i="42"/>
  <c r="C11335" i="42"/>
  <c r="B11335" i="42"/>
  <c r="D11336" i="42"/>
  <c r="B11336" i="42" s="1"/>
  <c r="C11336" i="42"/>
  <c r="D11337" i="42"/>
  <c r="C11337" i="42"/>
  <c r="B11337" i="42" s="1"/>
  <c r="D11338" i="42"/>
  <c r="C11338" i="42"/>
  <c r="B11338" i="42"/>
  <c r="D11339" i="42"/>
  <c r="C11339" i="42"/>
  <c r="B11339" i="42"/>
  <c r="D11340" i="42"/>
  <c r="B11340" i="42" s="1"/>
  <c r="C11340" i="42"/>
  <c r="D11341" i="42"/>
  <c r="B11341" i="42" s="1"/>
  <c r="C11341" i="42"/>
  <c r="D11342" i="42"/>
  <c r="C11342" i="42"/>
  <c r="B11342" i="42"/>
  <c r="D11343" i="42"/>
  <c r="C11343" i="42"/>
  <c r="B11343" i="42"/>
  <c r="D11344" i="42"/>
  <c r="B11344" i="42" s="1"/>
  <c r="C11344" i="42"/>
  <c r="D11345" i="42"/>
  <c r="B11345" i="42" s="1"/>
  <c r="C11345" i="42"/>
  <c r="D11346" i="42"/>
  <c r="C11346" i="42"/>
  <c r="B11346" i="42" s="1"/>
  <c r="D11347" i="42"/>
  <c r="C11347" i="42"/>
  <c r="B11347" i="42"/>
  <c r="D11348" i="42"/>
  <c r="C11348" i="42"/>
  <c r="D11349" i="42"/>
  <c r="C11349" i="42"/>
  <c r="D11350" i="42"/>
  <c r="C11350" i="42"/>
  <c r="B11350" i="42" s="1"/>
  <c r="D11351" i="42"/>
  <c r="B11351" i="42" s="1"/>
  <c r="C11351" i="42"/>
  <c r="D11352" i="42"/>
  <c r="B11352" i="42" s="1"/>
  <c r="C11352" i="42"/>
  <c r="D11353" i="42"/>
  <c r="B11353" i="42" s="1"/>
  <c r="C11353" i="42"/>
  <c r="D11354" i="42"/>
  <c r="C11354" i="42"/>
  <c r="B11354" i="42"/>
  <c r="D11355" i="42"/>
  <c r="C11355" i="42"/>
  <c r="B11355" i="42"/>
  <c r="D11356" i="42"/>
  <c r="B11356" i="42" s="1"/>
  <c r="C11356" i="42"/>
  <c r="D11357" i="42"/>
  <c r="B11357" i="42" s="1"/>
  <c r="C11357" i="42"/>
  <c r="D11358" i="42"/>
  <c r="C11358" i="42"/>
  <c r="B11358" i="42"/>
  <c r="D11359" i="42"/>
  <c r="B11359" i="42" s="1"/>
  <c r="C11359" i="42"/>
  <c r="D11360" i="42"/>
  <c r="B11360" i="42" s="1"/>
  <c r="C11360" i="42"/>
  <c r="D11361" i="42"/>
  <c r="C11361" i="42"/>
  <c r="B11361" i="42"/>
  <c r="D11362" i="42"/>
  <c r="C11362" i="42"/>
  <c r="B11362" i="42" s="1"/>
  <c r="D11363" i="42"/>
  <c r="C11363" i="42"/>
  <c r="B11363" i="42"/>
  <c r="D11364" i="42"/>
  <c r="C11364" i="42"/>
  <c r="D11365" i="42"/>
  <c r="C11365" i="42"/>
  <c r="D11366" i="42"/>
  <c r="C11366" i="42"/>
  <c r="B11366" i="42" s="1"/>
  <c r="D11367" i="42"/>
  <c r="C11367" i="42"/>
  <c r="B11367" i="42"/>
  <c r="D11368" i="42"/>
  <c r="B11368" i="42" s="1"/>
  <c r="C11368" i="42"/>
  <c r="D11369" i="42"/>
  <c r="C11369" i="42"/>
  <c r="B11369" i="42" s="1"/>
  <c r="D11370" i="42"/>
  <c r="C11370" i="42"/>
  <c r="B11370" i="42"/>
  <c r="D11371" i="42"/>
  <c r="C11371" i="42"/>
  <c r="B11371" i="42"/>
  <c r="D11372" i="42"/>
  <c r="B11372" i="42" s="1"/>
  <c r="C11372" i="42"/>
  <c r="D11373" i="42"/>
  <c r="B11373" i="42" s="1"/>
  <c r="C11373" i="42"/>
  <c r="D11374" i="42"/>
  <c r="C11374" i="42"/>
  <c r="B11374" i="42"/>
  <c r="D11375" i="42"/>
  <c r="C11375" i="42"/>
  <c r="B11375" i="42"/>
  <c r="D11376" i="42"/>
  <c r="B11376" i="42" s="1"/>
  <c r="C11376" i="42"/>
  <c r="D11377" i="42"/>
  <c r="B11377" i="42" s="1"/>
  <c r="C11377" i="42"/>
  <c r="D11378" i="42"/>
  <c r="C11378" i="42"/>
  <c r="B11378" i="42" s="1"/>
  <c r="D11379" i="42"/>
  <c r="C11379" i="42"/>
  <c r="B11379" i="42"/>
  <c r="D11380" i="42"/>
  <c r="C11380" i="42"/>
  <c r="D11381" i="42"/>
  <c r="C11381" i="42"/>
  <c r="D11382" i="42"/>
  <c r="C11382" i="42"/>
  <c r="B11382" i="42" s="1"/>
  <c r="D11383" i="42"/>
  <c r="B11383" i="42" s="1"/>
  <c r="C11383" i="42"/>
  <c r="D11384" i="42"/>
  <c r="B11384" i="42" s="1"/>
  <c r="C11384" i="42"/>
  <c r="D11385" i="42"/>
  <c r="B11385" i="42" s="1"/>
  <c r="C11385" i="42"/>
  <c r="D11386" i="42"/>
  <c r="C11386" i="42"/>
  <c r="B11386" i="42"/>
  <c r="D11387" i="42"/>
  <c r="C11387" i="42"/>
  <c r="B11387" i="42"/>
  <c r="D11388" i="42"/>
  <c r="B11388" i="42" s="1"/>
  <c r="C11388" i="42"/>
  <c r="D11389" i="42"/>
  <c r="B11389" i="42" s="1"/>
  <c r="C11389" i="42"/>
  <c r="D11390" i="42"/>
  <c r="C11390" i="42"/>
  <c r="B11390" i="42"/>
  <c r="D11391" i="42"/>
  <c r="B11391" i="42" s="1"/>
  <c r="C11391" i="42"/>
  <c r="D11392" i="42"/>
  <c r="B11392" i="42" s="1"/>
  <c r="C11392" i="42"/>
  <c r="D11393" i="42"/>
  <c r="C11393" i="42"/>
  <c r="B11393" i="42"/>
  <c r="D11394" i="42"/>
  <c r="C11394" i="42"/>
  <c r="B11394" i="42" s="1"/>
  <c r="D11395" i="42"/>
  <c r="C11395" i="42"/>
  <c r="B11395" i="42"/>
  <c r="D11396" i="42"/>
  <c r="C11396" i="42"/>
  <c r="D11397" i="42"/>
  <c r="C11397" i="42"/>
  <c r="D11398" i="42"/>
  <c r="C11398" i="42"/>
  <c r="B11398" i="42" s="1"/>
  <c r="D11399" i="42"/>
  <c r="C11399" i="42"/>
  <c r="B11399" i="42"/>
  <c r="D11400" i="42"/>
  <c r="B11400" i="42" s="1"/>
  <c r="C11400" i="42"/>
  <c r="D11401" i="42"/>
  <c r="C11401" i="42"/>
  <c r="B11401" i="42" s="1"/>
  <c r="D11402" i="42"/>
  <c r="C11402" i="42"/>
  <c r="B11402" i="42"/>
  <c r="D11403" i="42"/>
  <c r="C11403" i="42"/>
  <c r="B11403" i="42"/>
  <c r="D11404" i="42"/>
  <c r="B11404" i="42" s="1"/>
  <c r="C11404" i="42"/>
  <c r="D11405" i="42"/>
  <c r="B11405" i="42" s="1"/>
  <c r="C11405" i="42"/>
  <c r="D11406" i="42"/>
  <c r="C11406" i="42"/>
  <c r="B11406" i="42"/>
  <c r="D11407" i="42"/>
  <c r="C11407" i="42"/>
  <c r="B11407" i="42"/>
  <c r="D11408" i="42"/>
  <c r="B11408" i="42" s="1"/>
  <c r="C11408" i="42"/>
  <c r="D11409" i="42"/>
  <c r="B11409" i="42" s="1"/>
  <c r="C11409" i="42"/>
  <c r="D11410" i="42"/>
  <c r="C11410" i="42"/>
  <c r="B11410" i="42" s="1"/>
  <c r="D11411" i="42"/>
  <c r="C11411" i="42"/>
  <c r="B11411" i="42"/>
  <c r="D11412" i="42"/>
  <c r="C11412" i="42"/>
  <c r="D11413" i="42"/>
  <c r="C11413" i="42"/>
  <c r="D11414" i="42"/>
  <c r="C11414" i="42"/>
  <c r="B11414" i="42" s="1"/>
  <c r="D11415" i="42"/>
  <c r="B11415" i="42" s="1"/>
  <c r="C11415" i="42"/>
  <c r="D11416" i="42"/>
  <c r="B11416" i="42" s="1"/>
  <c r="C11416" i="42"/>
  <c r="D11417" i="42"/>
  <c r="B11417" i="42" s="1"/>
  <c r="C11417" i="42"/>
  <c r="D11418" i="42"/>
  <c r="C11418" i="42"/>
  <c r="B11418" i="42"/>
  <c r="D11419" i="42"/>
  <c r="C11419" i="42"/>
  <c r="B11419" i="42"/>
  <c r="D11420" i="42"/>
  <c r="B11420" i="42" s="1"/>
  <c r="C11420" i="42"/>
  <c r="D11421" i="42"/>
  <c r="B11421" i="42" s="1"/>
  <c r="C11421" i="42"/>
  <c r="D11422" i="42"/>
  <c r="C11422" i="42"/>
  <c r="B11422" i="42"/>
  <c r="D11423" i="42"/>
  <c r="B11423" i="42" s="1"/>
  <c r="C11423" i="42"/>
  <c r="D11424" i="42"/>
  <c r="B11424" i="42" s="1"/>
  <c r="C11424" i="42"/>
  <c r="D11425" i="42"/>
  <c r="C11425" i="42"/>
  <c r="B11425" i="42"/>
  <c r="D11426" i="42"/>
  <c r="C11426" i="42"/>
  <c r="B11426" i="42" s="1"/>
  <c r="D11427" i="42"/>
  <c r="C11427" i="42"/>
  <c r="B11427" i="42"/>
  <c r="D11428" i="42"/>
  <c r="C11428" i="42"/>
  <c r="D11429" i="42"/>
  <c r="C11429" i="42"/>
  <c r="D11430" i="42"/>
  <c r="C11430" i="42"/>
  <c r="B11430" i="42" s="1"/>
  <c r="D11431" i="42"/>
  <c r="C11431" i="42"/>
  <c r="B11431" i="42"/>
  <c r="D11432" i="42"/>
  <c r="B11432" i="42" s="1"/>
  <c r="C11432" i="42"/>
  <c r="D11433" i="42"/>
  <c r="C11433" i="42"/>
  <c r="B11433" i="42" s="1"/>
  <c r="D11434" i="42"/>
  <c r="C11434" i="42"/>
  <c r="B11434" i="42"/>
  <c r="D11435" i="42"/>
  <c r="C11435" i="42"/>
  <c r="B11435" i="42"/>
  <c r="D11436" i="42"/>
  <c r="B11436" i="42" s="1"/>
  <c r="C11436" i="42"/>
  <c r="D11437" i="42"/>
  <c r="B11437" i="42" s="1"/>
  <c r="C11437" i="42"/>
  <c r="D11438" i="42"/>
  <c r="C11438" i="42"/>
  <c r="B11438" i="42"/>
  <c r="D11439" i="42"/>
  <c r="C11439" i="42"/>
  <c r="B11439" i="42"/>
  <c r="D11440" i="42"/>
  <c r="B11440" i="42" s="1"/>
  <c r="C11440" i="42"/>
  <c r="D11441" i="42"/>
  <c r="B11441" i="42" s="1"/>
  <c r="C11441" i="42"/>
  <c r="D11442" i="42"/>
  <c r="C11442" i="42"/>
  <c r="B11442" i="42" s="1"/>
  <c r="D11443" i="42"/>
  <c r="C11443" i="42"/>
  <c r="B11443" i="42"/>
  <c r="D11444" i="42"/>
  <c r="C11444" i="42"/>
  <c r="D11445" i="42"/>
  <c r="C11445" i="42"/>
  <c r="D11446" i="42"/>
  <c r="C11446" i="42"/>
  <c r="B11446" i="42" s="1"/>
  <c r="D11447" i="42"/>
  <c r="B11447" i="42" s="1"/>
  <c r="C11447" i="42"/>
  <c r="D11448" i="42"/>
  <c r="C11448" i="42"/>
  <c r="D11449" i="42"/>
  <c r="B11449" i="42" s="1"/>
  <c r="C11449" i="42"/>
  <c r="D11450" i="42"/>
  <c r="C11450" i="42"/>
  <c r="B11450" i="42"/>
  <c r="D11451" i="42"/>
  <c r="C11451" i="42"/>
  <c r="B11451" i="42"/>
  <c r="D11452" i="42"/>
  <c r="B11452" i="42" s="1"/>
  <c r="C11452" i="42"/>
  <c r="D11453" i="42"/>
  <c r="B11453" i="42" s="1"/>
  <c r="C11453" i="42"/>
  <c r="D11454" i="42"/>
  <c r="C11454" i="42"/>
  <c r="B11454" i="42" s="1"/>
  <c r="D11455" i="42"/>
  <c r="C11455" i="42"/>
  <c r="B11455" i="42"/>
  <c r="D11456" i="42"/>
  <c r="B11456" i="42" s="1"/>
  <c r="C11456" i="42"/>
  <c r="D11457" i="42"/>
  <c r="B11457" i="42" s="1"/>
  <c r="C11457" i="42"/>
  <c r="D11458" i="42"/>
  <c r="C11458" i="42"/>
  <c r="B11458" i="42" s="1"/>
  <c r="D11459" i="42"/>
  <c r="C11459" i="42"/>
  <c r="B11459" i="42"/>
  <c r="D11460" i="42"/>
  <c r="B11460" i="42" s="1"/>
  <c r="C11460" i="42"/>
  <c r="D11461" i="42"/>
  <c r="B11461" i="42" s="1"/>
  <c r="C11461" i="42"/>
  <c r="D11462" i="42"/>
  <c r="C11462" i="42"/>
  <c r="B11462" i="42" s="1"/>
  <c r="D11463" i="42"/>
  <c r="C11463" i="42"/>
  <c r="B11463" i="42"/>
  <c r="D11464" i="42"/>
  <c r="B11464" i="42" s="1"/>
  <c r="C11464" i="42"/>
  <c r="D11465" i="42"/>
  <c r="B11465" i="42" s="1"/>
  <c r="C11465" i="42"/>
  <c r="D11466" i="42"/>
  <c r="C11466" i="42"/>
  <c r="B11466" i="42" s="1"/>
  <c r="D11467" i="42"/>
  <c r="C11467" i="42"/>
  <c r="B11467" i="42"/>
  <c r="D11468" i="42"/>
  <c r="B11468" i="42" s="1"/>
  <c r="C11468" i="42"/>
  <c r="D11469" i="42"/>
  <c r="B11469" i="42" s="1"/>
  <c r="C11469" i="42"/>
  <c r="D11470" i="42"/>
  <c r="C11470" i="42"/>
  <c r="B11470" i="42" s="1"/>
  <c r="D11471" i="42"/>
  <c r="C11471" i="42"/>
  <c r="B11471" i="42"/>
  <c r="D11472" i="42"/>
  <c r="B11472" i="42" s="1"/>
  <c r="C11472" i="42"/>
  <c r="D11473" i="42"/>
  <c r="B11473" i="42" s="1"/>
  <c r="C11473" i="42"/>
  <c r="D11474" i="42"/>
  <c r="C11474" i="42"/>
  <c r="B11474" i="42" s="1"/>
  <c r="D11475" i="42"/>
  <c r="C11475" i="42"/>
  <c r="B11475" i="42"/>
  <c r="D11476" i="42"/>
  <c r="B11476" i="42" s="1"/>
  <c r="C11476" i="42"/>
  <c r="D11477" i="42"/>
  <c r="B11477" i="42" s="1"/>
  <c r="C11477" i="42"/>
  <c r="D11478" i="42"/>
  <c r="C11478" i="42"/>
  <c r="B11478" i="42" s="1"/>
  <c r="D11479" i="42"/>
  <c r="C11479" i="42"/>
  <c r="B11479" i="42"/>
  <c r="D11480" i="42"/>
  <c r="B11480" i="42" s="1"/>
  <c r="C11480" i="42"/>
  <c r="D11481" i="42"/>
  <c r="B11481" i="42" s="1"/>
  <c r="C11481" i="42"/>
  <c r="D11482" i="42"/>
  <c r="C11482" i="42"/>
  <c r="B11482" i="42" s="1"/>
  <c r="D11483" i="42"/>
  <c r="C11483" i="42"/>
  <c r="B11483" i="42"/>
  <c r="D11484" i="42"/>
  <c r="B11484" i="42" s="1"/>
  <c r="C11484" i="42"/>
  <c r="D11485" i="42"/>
  <c r="B11485" i="42" s="1"/>
  <c r="C11485" i="42"/>
  <c r="D11486" i="42"/>
  <c r="C11486" i="42"/>
  <c r="B11486" i="42" s="1"/>
  <c r="D11487" i="42"/>
  <c r="C11487" i="42"/>
  <c r="B11487" i="42"/>
  <c r="D11488" i="42"/>
  <c r="B11488" i="42" s="1"/>
  <c r="C11488" i="42"/>
  <c r="D11489" i="42"/>
  <c r="B11489" i="42" s="1"/>
  <c r="C11489" i="42"/>
  <c r="D11490" i="42"/>
  <c r="C11490" i="42"/>
  <c r="B11490" i="42" s="1"/>
  <c r="D11491" i="42"/>
  <c r="C11491" i="42"/>
  <c r="B11491" i="42"/>
  <c r="D11492" i="42"/>
  <c r="B11492" i="42" s="1"/>
  <c r="C11492" i="42"/>
  <c r="D11493" i="42"/>
  <c r="B11493" i="42" s="1"/>
  <c r="C11493" i="42"/>
  <c r="D11494" i="42"/>
  <c r="C11494" i="42"/>
  <c r="B11494" i="42" s="1"/>
  <c r="D11495" i="42"/>
  <c r="C11495" i="42"/>
  <c r="B11495" i="42"/>
  <c r="D11496" i="42"/>
  <c r="B11496" i="42" s="1"/>
  <c r="C11496" i="42"/>
  <c r="D11497" i="42"/>
  <c r="B11497" i="42" s="1"/>
  <c r="C11497" i="42"/>
  <c r="D11498" i="42"/>
  <c r="C11498" i="42"/>
  <c r="B11498" i="42" s="1"/>
  <c r="D11499" i="42"/>
  <c r="C11499" i="42"/>
  <c r="B11499" i="42"/>
  <c r="D11500" i="42"/>
  <c r="B11500" i="42" s="1"/>
  <c r="C11500" i="42"/>
  <c r="D11501" i="42"/>
  <c r="B11501" i="42" s="1"/>
  <c r="C11501" i="42"/>
  <c r="D11502" i="42"/>
  <c r="C11502" i="42"/>
  <c r="B11502" i="42" s="1"/>
  <c r="D11503" i="42"/>
  <c r="C11503" i="42"/>
  <c r="B11503" i="42"/>
  <c r="D11504" i="42"/>
  <c r="B11504" i="42" s="1"/>
  <c r="C11504" i="42"/>
  <c r="D11505" i="42"/>
  <c r="B11505" i="42" s="1"/>
  <c r="C11505" i="42"/>
  <c r="D11506" i="42"/>
  <c r="C11506" i="42"/>
  <c r="B11506" i="42" s="1"/>
  <c r="D11507" i="42"/>
  <c r="C11507" i="42"/>
  <c r="B11507" i="42"/>
  <c r="D11508" i="42"/>
  <c r="B11508" i="42" s="1"/>
  <c r="C11508" i="42"/>
  <c r="D11509" i="42"/>
  <c r="B11509" i="42" s="1"/>
  <c r="C11509" i="42"/>
  <c r="D11510" i="42"/>
  <c r="C11510" i="42"/>
  <c r="B11510" i="42" s="1"/>
  <c r="D11511" i="42"/>
  <c r="C11511" i="42"/>
  <c r="B11511" i="42"/>
  <c r="D11512" i="42"/>
  <c r="B11512" i="42" s="1"/>
  <c r="C11512" i="42"/>
  <c r="D11513" i="42"/>
  <c r="B11513" i="42" s="1"/>
  <c r="C11513" i="42"/>
  <c r="D11514" i="42"/>
  <c r="C11514" i="42"/>
  <c r="B11514" i="42" s="1"/>
  <c r="D11515" i="42"/>
  <c r="C11515" i="42"/>
  <c r="B11515" i="42"/>
  <c r="D11516" i="42"/>
  <c r="B11516" i="42" s="1"/>
  <c r="C11516" i="42"/>
  <c r="D11517" i="42"/>
  <c r="B11517" i="42" s="1"/>
  <c r="C11517" i="42"/>
  <c r="D11518" i="42"/>
  <c r="C11518" i="42"/>
  <c r="B11518" i="42" s="1"/>
  <c r="D11519" i="42"/>
  <c r="C11519" i="42"/>
  <c r="B11519" i="42"/>
  <c r="D11520" i="42"/>
  <c r="B11520" i="42" s="1"/>
  <c r="C11520" i="42"/>
  <c r="A1" i="34"/>
  <c r="B1" i="34"/>
  <c r="U1" i="34"/>
  <c r="T1" i="34"/>
  <c r="S1" i="34" s="1"/>
  <c r="R1" i="34" s="1"/>
  <c r="Q1" i="34" s="1"/>
  <c r="P1" i="34" s="1"/>
  <c r="O1" i="34" s="1"/>
  <c r="N1" i="34" s="1"/>
  <c r="M1" i="34" s="1"/>
  <c r="L1" i="34" s="1"/>
  <c r="K1" i="34" s="1"/>
  <c r="J1" i="34" s="1"/>
  <c r="I1" i="34" s="1"/>
  <c r="H1" i="34" s="1"/>
  <c r="G1" i="34" s="1"/>
  <c r="F1" i="34" s="1"/>
  <c r="E1" i="34" s="1"/>
  <c r="D1" i="34" s="1"/>
  <c r="C1" i="34" s="1"/>
  <c r="V1" i="34"/>
  <c r="W1" i="34" s="1"/>
  <c r="X1" i="34"/>
  <c r="Y1" i="34" s="1"/>
  <c r="Z1" i="34"/>
  <c r="AA1" i="34" s="1"/>
  <c r="AB1" i="34"/>
  <c r="AC1" i="34" s="1"/>
  <c r="AD1" i="34" s="1"/>
  <c r="AE1" i="34" s="1"/>
  <c r="H60" i="34"/>
  <c r="B59" i="34" s="1"/>
  <c r="H59" i="34"/>
  <c r="G60" i="34"/>
  <c r="C2" i="34" l="1"/>
  <c r="O58" i="34"/>
  <c r="O74" i="34" s="1"/>
  <c r="K2" i="34"/>
  <c r="O57" i="34" s="1"/>
  <c r="W58" i="34"/>
  <c r="S2" i="34"/>
  <c r="W57" i="34" s="1"/>
  <c r="J2" i="34"/>
  <c r="N57" i="34" s="1"/>
  <c r="N58" i="34"/>
  <c r="N74" i="34" s="1"/>
  <c r="R2" i="34"/>
  <c r="V57" i="34" s="1"/>
  <c r="V58" i="34"/>
  <c r="M58" i="34"/>
  <c r="M74" i="34" s="1"/>
  <c r="I2" i="34"/>
  <c r="M57" i="34" s="1"/>
  <c r="U58" i="34"/>
  <c r="Q2" i="34"/>
  <c r="U57" i="34" s="1"/>
  <c r="H2" i="34"/>
  <c r="L57" i="34" s="1"/>
  <c r="L58" i="34"/>
  <c r="P2" i="34"/>
  <c r="T57" i="34" s="1"/>
  <c r="T58" i="34"/>
  <c r="K58" i="34"/>
  <c r="K74" i="34" s="1"/>
  <c r="G2" i="34"/>
  <c r="K57" i="34" s="1"/>
  <c r="S58" i="34"/>
  <c r="O2" i="34"/>
  <c r="S57" i="34" s="1"/>
  <c r="F2" i="34"/>
  <c r="J57" i="34" s="1"/>
  <c r="J58" i="34"/>
  <c r="N2" i="34"/>
  <c r="R57" i="34" s="1"/>
  <c r="R58" i="34"/>
  <c r="R74" i="34" s="1"/>
  <c r="I58" i="34"/>
  <c r="E2" i="34"/>
  <c r="I57" i="34" s="1"/>
  <c r="Q58" i="34"/>
  <c r="M2" i="34"/>
  <c r="Q57" i="34" s="1"/>
  <c r="B50" i="34"/>
  <c r="B48" i="34" s="1"/>
  <c r="Y58" i="34"/>
  <c r="Y74" i="34" s="1"/>
  <c r="A46" i="34"/>
  <c r="U2" i="34"/>
  <c r="D2" i="34"/>
  <c r="L2" i="34"/>
  <c r="P57" i="34" s="1"/>
  <c r="P58" i="34"/>
  <c r="T2" i="34"/>
  <c r="X57" i="34" s="1"/>
  <c r="X58" i="34"/>
  <c r="B11444" i="42"/>
  <c r="B11429" i="42"/>
  <c r="B11380" i="42"/>
  <c r="B11365" i="42"/>
  <c r="B11308" i="42"/>
  <c r="B11428" i="42"/>
  <c r="B11413" i="42"/>
  <c r="B11364" i="42"/>
  <c r="B11349" i="42"/>
  <c r="B11324" i="42"/>
  <c r="B11412" i="42"/>
  <c r="B11397" i="42"/>
  <c r="B11348" i="42"/>
  <c r="B11333" i="42"/>
  <c r="B11448" i="42"/>
  <c r="B11445" i="42"/>
  <c r="B11396" i="42"/>
  <c r="B11381" i="42"/>
  <c r="B11332" i="42"/>
  <c r="B11292" i="42"/>
  <c r="H75" i="34"/>
  <c r="H76" i="34"/>
  <c r="G76" i="34"/>
  <c r="L74" i="34"/>
  <c r="P74" i="34"/>
  <c r="Q74" i="34"/>
  <c r="S74" i="34"/>
  <c r="T74" i="34"/>
  <c r="U74" i="34"/>
  <c r="V74" i="34"/>
  <c r="W74" i="34"/>
  <c r="X74" i="34"/>
  <c r="G59" i="34"/>
  <c r="AA76" i="34" l="1"/>
  <c r="D59" i="34" s="1"/>
  <c r="B56" i="34"/>
  <c r="M24" i="34"/>
  <c r="O24" i="34"/>
  <c r="H24" i="34"/>
  <c r="J13" i="34"/>
  <c r="D24" i="34"/>
  <c r="E13" i="34"/>
  <c r="F24" i="34"/>
  <c r="F13" i="34"/>
  <c r="B39" i="34"/>
  <c r="P24" i="34"/>
  <c r="Q13" i="34"/>
  <c r="R24" i="34"/>
  <c r="S13" i="34"/>
  <c r="T13" i="34"/>
  <c r="B49" i="34"/>
  <c r="B47" i="34" s="1"/>
  <c r="U24" i="34"/>
  <c r="N24" i="34"/>
  <c r="R13" i="34"/>
  <c r="L24" i="34"/>
  <c r="D13" i="34"/>
  <c r="B55" i="34"/>
  <c r="M13" i="34"/>
  <c r="N13" i="34"/>
  <c r="H13" i="34"/>
  <c r="C24" i="34"/>
  <c r="U13" i="34"/>
  <c r="B38" i="34"/>
  <c r="AA60" i="34"/>
  <c r="C59" i="34" s="1"/>
  <c r="B37" i="34"/>
  <c r="G13" i="34"/>
  <c r="P13" i="34"/>
  <c r="I24" i="34"/>
  <c r="K24" i="34"/>
  <c r="K13" i="34"/>
  <c r="T24" i="34"/>
  <c r="B54" i="34"/>
  <c r="B53" i="34" s="1"/>
  <c r="E24" i="34"/>
  <c r="O13" i="34"/>
  <c r="G24" i="34"/>
  <c r="B36" i="34"/>
  <c r="I13" i="34"/>
  <c r="L13" i="34"/>
  <c r="B42" i="34"/>
  <c r="Q24" i="34"/>
  <c r="J24" i="34"/>
  <c r="S24" i="34"/>
  <c r="C13" i="34"/>
  <c r="C17" i="34" s="1"/>
  <c r="Z2" i="34"/>
  <c r="AB2" i="34"/>
  <c r="V2" i="34"/>
  <c r="AD2" i="34"/>
  <c r="X2" i="34"/>
  <c r="AC2" i="34"/>
  <c r="W2" i="34"/>
  <c r="Y57" i="34"/>
  <c r="Y2" i="34"/>
  <c r="AA2" i="34"/>
  <c r="AE2" i="34"/>
  <c r="Z59" i="34"/>
  <c r="AA59" i="34"/>
  <c r="H62" i="34"/>
  <c r="B60" i="34"/>
  <c r="H61" i="34"/>
  <c r="G62" i="34"/>
  <c r="O26" i="34" l="1"/>
  <c r="O17" i="34"/>
  <c r="H26" i="34"/>
  <c r="H17" i="34"/>
  <c r="D17" i="34"/>
  <c r="D26" i="34"/>
  <c r="L17" i="34"/>
  <c r="L26" i="34"/>
  <c r="P26" i="34"/>
  <c r="P17" i="34"/>
  <c r="S17" i="34"/>
  <c r="S26" i="34"/>
  <c r="F17" i="34"/>
  <c r="F26" i="34"/>
  <c r="N17" i="34"/>
  <c r="N26" i="34"/>
  <c r="B34" i="34"/>
  <c r="G17" i="34"/>
  <c r="G26" i="34"/>
  <c r="U17" i="34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U26" i="34"/>
  <c r="B35" i="34"/>
  <c r="Q17" i="34"/>
  <c r="Q26" i="34"/>
  <c r="J17" i="34"/>
  <c r="J26" i="34"/>
  <c r="I17" i="34"/>
  <c r="I26" i="34"/>
  <c r="M17" i="34"/>
  <c r="M26" i="34"/>
  <c r="R17" i="34"/>
  <c r="R26" i="34"/>
  <c r="E17" i="34"/>
  <c r="E26" i="34"/>
  <c r="K26" i="34"/>
  <c r="K17" i="34"/>
  <c r="T17" i="34"/>
  <c r="T26" i="34"/>
  <c r="AA62" i="34"/>
  <c r="C60" i="34" s="1"/>
  <c r="H77" i="34"/>
  <c r="H78" i="34"/>
  <c r="G78" i="34"/>
  <c r="AA78" i="34" l="1"/>
  <c r="D60" i="34" s="1"/>
  <c r="B41" i="34"/>
  <c r="B40" i="34"/>
  <c r="Z60" i="34"/>
  <c r="H65" i="34"/>
  <c r="B61" i="34" s="1"/>
  <c r="H63" i="34"/>
  <c r="H64" i="34"/>
  <c r="G65" i="34"/>
  <c r="AA65" i="34" l="1"/>
  <c r="C61" i="34" s="1"/>
  <c r="H79" i="34"/>
  <c r="H80" i="34"/>
  <c r="H81" i="34"/>
  <c r="G81" i="34"/>
  <c r="G61" i="34"/>
  <c r="AA81" i="34" l="1"/>
  <c r="D61" i="34" s="1"/>
  <c r="D63" i="34" s="1"/>
  <c r="Z61" i="34"/>
  <c r="AA61" i="34"/>
  <c r="Z62" i="34"/>
  <c r="C63" i="34"/>
  <c r="G63" i="34"/>
  <c r="Z63" i="34"/>
  <c r="AA63" i="34"/>
  <c r="G64" i="34"/>
  <c r="Z64" i="34"/>
  <c r="AA64" i="34"/>
  <c r="G75" i="34"/>
  <c r="G77" i="34"/>
  <c r="G79" i="34"/>
  <c r="G80" i="34"/>
  <c r="C65" i="34" l="1"/>
  <c r="AA80" i="34"/>
  <c r="AA79" i="34"/>
  <c r="AA77" i="34"/>
  <c r="AA75" i="34"/>
  <c r="Z65" i="34"/>
  <c r="G66" i="34"/>
  <c r="D65" i="34" l="1"/>
  <c r="AA66" i="34"/>
  <c r="G67" i="34"/>
  <c r="AA67" i="34"/>
  <c r="G68" i="34"/>
  <c r="AA68" i="34"/>
  <c r="G69" i="34"/>
  <c r="AA69" i="34"/>
  <c r="G70" i="34"/>
  <c r="AA70" i="34"/>
  <c r="G82" i="34"/>
  <c r="G83" i="34"/>
  <c r="G84" i="34"/>
  <c r="G85" i="34"/>
  <c r="G86" i="34"/>
  <c r="H66" i="34"/>
  <c r="C66" i="34" l="1"/>
  <c r="AA86" i="34"/>
  <c r="AA84" i="34"/>
  <c r="AA85" i="34"/>
  <c r="AA83" i="34"/>
  <c r="AA82" i="34"/>
  <c r="Z66" i="34"/>
  <c r="H67" i="34"/>
  <c r="D66" i="34" l="1"/>
  <c r="Z67" i="34"/>
  <c r="B68" i="34"/>
  <c r="C68" i="34"/>
  <c r="B97" i="34" s="1"/>
  <c r="D68" i="34"/>
  <c r="H68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F104" i="34"/>
  <c r="F108" i="34" s="1"/>
  <c r="A106" i="34"/>
  <c r="A107" i="34"/>
  <c r="A108" i="34" s="1"/>
  <c r="A109" i="34" s="1"/>
  <c r="F107" i="34"/>
  <c r="O2" i="13"/>
  <c r="N2" i="13" s="1"/>
  <c r="AS2" i="13"/>
  <c r="AA3" i="13"/>
  <c r="AB3" i="13" s="1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D4" i="13"/>
  <c r="Y4" i="13"/>
  <c r="B5" i="13"/>
  <c r="C5" i="13"/>
  <c r="C20" i="13" s="1"/>
  <c r="C35" i="13" s="1"/>
  <c r="C50" i="13" s="1"/>
  <c r="C65" i="13" s="1"/>
  <c r="C80" i="13" s="1"/>
  <c r="C95" i="13" s="1"/>
  <c r="C110" i="13" s="1"/>
  <c r="D5" i="13"/>
  <c r="Y5" i="13"/>
  <c r="B6" i="13"/>
  <c r="C6" i="13"/>
  <c r="D6" i="13"/>
  <c r="D21" i="13" s="1"/>
  <c r="D36" i="13" s="1"/>
  <c r="D51" i="13" s="1"/>
  <c r="D66" i="13" s="1"/>
  <c r="D81" i="13" s="1"/>
  <c r="D96" i="13" s="1"/>
  <c r="D111" i="13" s="1"/>
  <c r="Y6" i="13"/>
  <c r="B7" i="13"/>
  <c r="C7" i="13"/>
  <c r="D7" i="13"/>
  <c r="Y7" i="13" s="1"/>
  <c r="B8" i="13"/>
  <c r="B23" i="13" s="1"/>
  <c r="B38" i="13" s="1"/>
  <c r="B53" i="13" s="1"/>
  <c r="B68" i="13" s="1"/>
  <c r="B83" i="13" s="1"/>
  <c r="B98" i="13" s="1"/>
  <c r="B113" i="13" s="1"/>
  <c r="C8" i="13"/>
  <c r="D8" i="13"/>
  <c r="Y8" i="13"/>
  <c r="B9" i="13"/>
  <c r="C9" i="13"/>
  <c r="C24" i="13" s="1"/>
  <c r="C39" i="13" s="1"/>
  <c r="C54" i="13" s="1"/>
  <c r="C69" i="13" s="1"/>
  <c r="C84" i="13" s="1"/>
  <c r="C99" i="13" s="1"/>
  <c r="C114" i="13" s="1"/>
  <c r="D9" i="13"/>
  <c r="Y9" i="13" s="1"/>
  <c r="B10" i="13"/>
  <c r="C10" i="13"/>
  <c r="D10" i="13"/>
  <c r="D25" i="13" s="1"/>
  <c r="D40" i="13" s="1"/>
  <c r="D55" i="13" s="1"/>
  <c r="D70" i="13" s="1"/>
  <c r="D85" i="13" s="1"/>
  <c r="D100" i="13" s="1"/>
  <c r="D115" i="13" s="1"/>
  <c r="B11" i="13"/>
  <c r="B26" i="13" s="1"/>
  <c r="B41" i="13" s="1"/>
  <c r="B56" i="13" s="1"/>
  <c r="B71" i="13" s="1"/>
  <c r="B86" i="13" s="1"/>
  <c r="B101" i="13" s="1"/>
  <c r="B116" i="13" s="1"/>
  <c r="C11" i="13"/>
  <c r="D11" i="13"/>
  <c r="Y11" i="13"/>
  <c r="B12" i="13"/>
  <c r="B27" i="13" s="1"/>
  <c r="B42" i="13" s="1"/>
  <c r="B57" i="13" s="1"/>
  <c r="B72" i="13" s="1"/>
  <c r="B87" i="13" s="1"/>
  <c r="B102" i="13" s="1"/>
  <c r="B117" i="13" s="1"/>
  <c r="C12" i="13"/>
  <c r="D12" i="13"/>
  <c r="Y12" i="13" s="1"/>
  <c r="B13" i="13"/>
  <c r="C13" i="13"/>
  <c r="C28" i="13" s="1"/>
  <c r="C43" i="13" s="1"/>
  <c r="C58" i="13" s="1"/>
  <c r="C73" i="13" s="1"/>
  <c r="C88" i="13" s="1"/>
  <c r="C103" i="13" s="1"/>
  <c r="C118" i="13" s="1"/>
  <c r="D13" i="13"/>
  <c r="D28" i="13" s="1"/>
  <c r="D43" i="13" s="1"/>
  <c r="D58" i="13" s="1"/>
  <c r="D73" i="13" s="1"/>
  <c r="D88" i="13" s="1"/>
  <c r="D103" i="13" s="1"/>
  <c r="D118" i="13" s="1"/>
  <c r="Y13" i="13"/>
  <c r="B14" i="13"/>
  <c r="C14" i="13"/>
  <c r="D14" i="13"/>
  <c r="D29" i="13" s="1"/>
  <c r="D44" i="13" s="1"/>
  <c r="D59" i="13" s="1"/>
  <c r="D74" i="13" s="1"/>
  <c r="D89" i="13" s="1"/>
  <c r="D104" i="13" s="1"/>
  <c r="D119" i="13" s="1"/>
  <c r="Y14" i="13"/>
  <c r="B15" i="13"/>
  <c r="B30" i="13" s="1"/>
  <c r="B45" i="13" s="1"/>
  <c r="B60" i="13" s="1"/>
  <c r="B75" i="13" s="1"/>
  <c r="B90" i="13" s="1"/>
  <c r="B105" i="13" s="1"/>
  <c r="B120" i="13" s="1"/>
  <c r="C15" i="13"/>
  <c r="D15" i="13"/>
  <c r="Y15" i="13" s="1"/>
  <c r="O17" i="13"/>
  <c r="N17" i="13" s="1"/>
  <c r="B19" i="13"/>
  <c r="C19" i="13"/>
  <c r="D19" i="13"/>
  <c r="D34" i="13" s="1"/>
  <c r="D49" i="13" s="1"/>
  <c r="D64" i="13" s="1"/>
  <c r="D79" i="13" s="1"/>
  <c r="D94" i="13" s="1"/>
  <c r="D109" i="13" s="1"/>
  <c r="B20" i="13"/>
  <c r="B35" i="13" s="1"/>
  <c r="B50" i="13" s="1"/>
  <c r="B65" i="13" s="1"/>
  <c r="B80" i="13" s="1"/>
  <c r="B95" i="13" s="1"/>
  <c r="B110" i="13" s="1"/>
  <c r="D20" i="13"/>
  <c r="B21" i="13"/>
  <c r="B36" i="13" s="1"/>
  <c r="B51" i="13" s="1"/>
  <c r="B66" i="13" s="1"/>
  <c r="B81" i="13" s="1"/>
  <c r="B96" i="13" s="1"/>
  <c r="B111" i="13" s="1"/>
  <c r="C21" i="13"/>
  <c r="C36" i="13" s="1"/>
  <c r="C51" i="13" s="1"/>
  <c r="C66" i="13" s="1"/>
  <c r="C81" i="13" s="1"/>
  <c r="C96" i="13" s="1"/>
  <c r="C111" i="13" s="1"/>
  <c r="B22" i="13"/>
  <c r="C22" i="13"/>
  <c r="C37" i="13" s="1"/>
  <c r="C52" i="13" s="1"/>
  <c r="C67" i="13" s="1"/>
  <c r="C82" i="13" s="1"/>
  <c r="C97" i="13" s="1"/>
  <c r="C112" i="13" s="1"/>
  <c r="D22" i="13"/>
  <c r="D37" i="13" s="1"/>
  <c r="D52" i="13" s="1"/>
  <c r="D67" i="13" s="1"/>
  <c r="D82" i="13" s="1"/>
  <c r="D97" i="13" s="1"/>
  <c r="D112" i="13" s="1"/>
  <c r="C23" i="13"/>
  <c r="D23" i="13"/>
  <c r="D38" i="13" s="1"/>
  <c r="D53" i="13" s="1"/>
  <c r="D68" i="13" s="1"/>
  <c r="D83" i="13" s="1"/>
  <c r="D98" i="13" s="1"/>
  <c r="D113" i="13" s="1"/>
  <c r="B24" i="13"/>
  <c r="B39" i="13" s="1"/>
  <c r="B54" i="13" s="1"/>
  <c r="B69" i="13" s="1"/>
  <c r="B84" i="13" s="1"/>
  <c r="B99" i="13" s="1"/>
  <c r="B114" i="13" s="1"/>
  <c r="D24" i="13"/>
  <c r="B25" i="13"/>
  <c r="B40" i="13" s="1"/>
  <c r="B55" i="13" s="1"/>
  <c r="B70" i="13" s="1"/>
  <c r="B85" i="13" s="1"/>
  <c r="B100" i="13" s="1"/>
  <c r="B115" i="13" s="1"/>
  <c r="C25" i="13"/>
  <c r="C40" i="13" s="1"/>
  <c r="C55" i="13" s="1"/>
  <c r="C70" i="13" s="1"/>
  <c r="C85" i="13" s="1"/>
  <c r="C100" i="13" s="1"/>
  <c r="C115" i="13" s="1"/>
  <c r="C26" i="13"/>
  <c r="C41" i="13" s="1"/>
  <c r="C56" i="13" s="1"/>
  <c r="C71" i="13" s="1"/>
  <c r="C86" i="13" s="1"/>
  <c r="C101" i="13" s="1"/>
  <c r="C116" i="13" s="1"/>
  <c r="D26" i="13"/>
  <c r="D41" i="13" s="1"/>
  <c r="D56" i="13" s="1"/>
  <c r="D71" i="13" s="1"/>
  <c r="D86" i="13" s="1"/>
  <c r="D101" i="13" s="1"/>
  <c r="D116" i="13" s="1"/>
  <c r="C27" i="13"/>
  <c r="D27" i="13"/>
  <c r="D42" i="13" s="1"/>
  <c r="D57" i="13" s="1"/>
  <c r="D72" i="13" s="1"/>
  <c r="D87" i="13" s="1"/>
  <c r="D102" i="13" s="1"/>
  <c r="D117" i="13" s="1"/>
  <c r="B28" i="13"/>
  <c r="B43" i="13" s="1"/>
  <c r="B58" i="13" s="1"/>
  <c r="B73" i="13" s="1"/>
  <c r="B88" i="13" s="1"/>
  <c r="B103" i="13" s="1"/>
  <c r="B118" i="13" s="1"/>
  <c r="B29" i="13"/>
  <c r="B44" i="13" s="1"/>
  <c r="B59" i="13" s="1"/>
  <c r="B74" i="13" s="1"/>
  <c r="B89" i="13" s="1"/>
  <c r="B104" i="13" s="1"/>
  <c r="B119" i="13" s="1"/>
  <c r="C29" i="13"/>
  <c r="C44" i="13" s="1"/>
  <c r="C59" i="13" s="1"/>
  <c r="C74" i="13" s="1"/>
  <c r="C89" i="13" s="1"/>
  <c r="C104" i="13" s="1"/>
  <c r="C119" i="13" s="1"/>
  <c r="C30" i="13"/>
  <c r="C45" i="13" s="1"/>
  <c r="C60" i="13" s="1"/>
  <c r="C75" i="13" s="1"/>
  <c r="C90" i="13" s="1"/>
  <c r="C105" i="13" s="1"/>
  <c r="C120" i="13" s="1"/>
  <c r="D30" i="13"/>
  <c r="D45" i="13" s="1"/>
  <c r="D60" i="13" s="1"/>
  <c r="D75" i="13" s="1"/>
  <c r="D90" i="13" s="1"/>
  <c r="D105" i="13" s="1"/>
  <c r="D120" i="13" s="1"/>
  <c r="B34" i="13"/>
  <c r="B49" i="13" s="1"/>
  <c r="B64" i="13" s="1"/>
  <c r="B79" i="13" s="1"/>
  <c r="B94" i="13" s="1"/>
  <c r="B109" i="13" s="1"/>
  <c r="C34" i="13"/>
  <c r="C49" i="13" s="1"/>
  <c r="C64" i="13" s="1"/>
  <c r="C79" i="13" s="1"/>
  <c r="C94" i="13" s="1"/>
  <c r="C109" i="13" s="1"/>
  <c r="D35" i="13"/>
  <c r="D50" i="13" s="1"/>
  <c r="D65" i="13" s="1"/>
  <c r="D80" i="13" s="1"/>
  <c r="D95" i="13" s="1"/>
  <c r="D110" i="13" s="1"/>
  <c r="B37" i="13"/>
  <c r="B52" i="13" s="1"/>
  <c r="B67" i="13" s="1"/>
  <c r="B82" i="13" s="1"/>
  <c r="B97" i="13" s="1"/>
  <c r="B112" i="13" s="1"/>
  <c r="C38" i="13"/>
  <c r="C53" i="13" s="1"/>
  <c r="C68" i="13" s="1"/>
  <c r="C83" i="13" s="1"/>
  <c r="C98" i="13" s="1"/>
  <c r="C113" i="13" s="1"/>
  <c r="D39" i="13"/>
  <c r="D54" i="13" s="1"/>
  <c r="D69" i="13" s="1"/>
  <c r="D84" i="13" s="1"/>
  <c r="D99" i="13" s="1"/>
  <c r="D114" i="13" s="1"/>
  <c r="C42" i="13"/>
  <c r="C57" i="13" s="1"/>
  <c r="C72" i="13" s="1"/>
  <c r="C87" i="13" s="1"/>
  <c r="C102" i="13" s="1"/>
  <c r="C117" i="13" s="1"/>
  <c r="O92" i="13"/>
  <c r="C3" i="10"/>
  <c r="C18" i="10"/>
  <c r="C33" i="10" s="1"/>
  <c r="C48" i="10" s="1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D18" i="10"/>
  <c r="D33" i="10" s="1"/>
  <c r="D48" i="10" s="1"/>
  <c r="D63" i="10" s="1"/>
  <c r="D79" i="10" s="1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E18" i="10"/>
  <c r="E33" i="10"/>
  <c r="E48" i="10"/>
  <c r="E63" i="10" s="1"/>
  <c r="E79" i="10" s="1"/>
  <c r="E94" i="10" s="1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C3" i="3"/>
  <c r="D3" i="3"/>
  <c r="D18" i="3" s="1"/>
  <c r="D33" i="3" s="1"/>
  <c r="D48" i="3" s="1"/>
  <c r="D64" i="3" s="1"/>
  <c r="D79" i="3" s="1"/>
  <c r="D94" i="3" s="1"/>
  <c r="D109" i="3" s="1"/>
  <c r="D125" i="3" s="1"/>
  <c r="D140" i="3" s="1"/>
  <c r="D155" i="3" s="1"/>
  <c r="D170" i="3" s="1"/>
  <c r="D186" i="3" s="1"/>
  <c r="D201" i="3" s="1"/>
  <c r="D216" i="3" s="1"/>
  <c r="D231" i="3" s="1"/>
  <c r="D247" i="3" s="1"/>
  <c r="D262" i="3" s="1"/>
  <c r="D277" i="3" s="1"/>
  <c r="D292" i="3" s="1"/>
  <c r="D308" i="3" s="1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E3" i="3"/>
  <c r="F3" i="3"/>
  <c r="G3" i="3"/>
  <c r="H3" i="3"/>
  <c r="I3" i="3"/>
  <c r="I18" i="3" s="1"/>
  <c r="J3" i="3"/>
  <c r="K3" i="3"/>
  <c r="L3" i="3"/>
  <c r="L18" i="3" s="1"/>
  <c r="L33" i="3" s="1"/>
  <c r="L48" i="3" s="1"/>
  <c r="L64" i="3" s="1"/>
  <c r="L79" i="3" s="1"/>
  <c r="L94" i="3" s="1"/>
  <c r="L109" i="3" s="1"/>
  <c r="L125" i="3" s="1"/>
  <c r="L140" i="3" s="1"/>
  <c r="L155" i="3" s="1"/>
  <c r="L170" i="3" s="1"/>
  <c r="L186" i="3" s="1"/>
  <c r="L201" i="3" s="1"/>
  <c r="L216" i="3" s="1"/>
  <c r="L231" i="3" s="1"/>
  <c r="L247" i="3" s="1"/>
  <c r="L262" i="3" s="1"/>
  <c r="M3" i="3"/>
  <c r="N3" i="3"/>
  <c r="C18" i="3"/>
  <c r="C33" i="3" s="1"/>
  <c r="C48" i="3" s="1"/>
  <c r="C64" i="3" s="1"/>
  <c r="C79" i="3" s="1"/>
  <c r="C94" i="3" s="1"/>
  <c r="C109" i="3" s="1"/>
  <c r="C125" i="3" s="1"/>
  <c r="C140" i="3" s="1"/>
  <c r="C155" i="3" s="1"/>
  <c r="C170" i="3" s="1"/>
  <c r="C186" i="3" s="1"/>
  <c r="C201" i="3" s="1"/>
  <c r="C216" i="3" s="1"/>
  <c r="C231" i="3" s="1"/>
  <c r="C247" i="3" s="1"/>
  <c r="C262" i="3" s="1"/>
  <c r="C277" i="3" s="1"/>
  <c r="C292" i="3" s="1"/>
  <c r="C308" i="3" s="1"/>
  <c r="C323" i="3" s="1"/>
  <c r="C338" i="3" s="1"/>
  <c r="C353" i="3" s="1"/>
  <c r="C369" i="3" s="1"/>
  <c r="C384" i="3" s="1"/>
  <c r="E18" i="3"/>
  <c r="F18" i="3"/>
  <c r="G18" i="3"/>
  <c r="H18" i="3"/>
  <c r="J18" i="3"/>
  <c r="K18" i="3"/>
  <c r="K33" i="3" s="1"/>
  <c r="K48" i="3" s="1"/>
  <c r="M18" i="3"/>
  <c r="M33" i="3" s="1"/>
  <c r="M48" i="3" s="1"/>
  <c r="M64" i="3" s="1"/>
  <c r="N18" i="3"/>
  <c r="N33" i="3" s="1"/>
  <c r="N48" i="3" s="1"/>
  <c r="N64" i="3" s="1"/>
  <c r="N79" i="3" s="1"/>
  <c r="N94" i="3" s="1"/>
  <c r="N109" i="3" s="1"/>
  <c r="N125" i="3" s="1"/>
  <c r="N140" i="3" s="1"/>
  <c r="N155" i="3" s="1"/>
  <c r="N170" i="3" s="1"/>
  <c r="N186" i="3" s="1"/>
  <c r="N201" i="3" s="1"/>
  <c r="N216" i="3" s="1"/>
  <c r="N231" i="3" s="1"/>
  <c r="N247" i="3" s="1"/>
  <c r="N262" i="3" s="1"/>
  <c r="N277" i="3" s="1"/>
  <c r="E33" i="3"/>
  <c r="E48" i="3" s="1"/>
  <c r="E64" i="3" s="1"/>
  <c r="F33" i="3"/>
  <c r="G33" i="3"/>
  <c r="G48" i="3" s="1"/>
  <c r="G64" i="3" s="1"/>
  <c r="G79" i="3" s="1"/>
  <c r="H33" i="3"/>
  <c r="I33" i="3"/>
  <c r="J33" i="3"/>
  <c r="F48" i="3"/>
  <c r="H48" i="3"/>
  <c r="I48" i="3"/>
  <c r="I64" i="3" s="1"/>
  <c r="I79" i="3" s="1"/>
  <c r="I94" i="3" s="1"/>
  <c r="J48" i="3"/>
  <c r="F64" i="3"/>
  <c r="H64" i="3"/>
  <c r="J64" i="3"/>
  <c r="K64" i="3"/>
  <c r="K79" i="3" s="1"/>
  <c r="K94" i="3" s="1"/>
  <c r="K109" i="3" s="1"/>
  <c r="K125" i="3" s="1"/>
  <c r="K140" i="3" s="1"/>
  <c r="K155" i="3" s="1"/>
  <c r="K170" i="3" s="1"/>
  <c r="K186" i="3" s="1"/>
  <c r="K201" i="3" s="1"/>
  <c r="K216" i="3" s="1"/>
  <c r="K231" i="3" s="1"/>
  <c r="K247" i="3" s="1"/>
  <c r="K262" i="3" s="1"/>
  <c r="K277" i="3" s="1"/>
  <c r="K292" i="3" s="1"/>
  <c r="K308" i="3" s="1"/>
  <c r="K323" i="3" s="1"/>
  <c r="K338" i="3" s="1"/>
  <c r="K353" i="3" s="1"/>
  <c r="K369" i="3" s="1"/>
  <c r="K384" i="3" s="1"/>
  <c r="E79" i="3"/>
  <c r="E94" i="3" s="1"/>
  <c r="E109" i="3" s="1"/>
  <c r="E125" i="3" s="1"/>
  <c r="E140" i="3" s="1"/>
  <c r="E155" i="3" s="1"/>
  <c r="E170" i="3" s="1"/>
  <c r="E186" i="3" s="1"/>
  <c r="E201" i="3" s="1"/>
  <c r="E216" i="3" s="1"/>
  <c r="E231" i="3" s="1"/>
  <c r="E247" i="3" s="1"/>
  <c r="E262" i="3" s="1"/>
  <c r="E277" i="3" s="1"/>
  <c r="E292" i="3" s="1"/>
  <c r="E308" i="3" s="1"/>
  <c r="E323" i="3" s="1"/>
  <c r="E338" i="3" s="1"/>
  <c r="E353" i="3" s="1"/>
  <c r="E369" i="3" s="1"/>
  <c r="E384" i="3" s="1"/>
  <c r="E399" i="3" s="1"/>
  <c r="E414" i="3" s="1"/>
  <c r="E430" i="3" s="1"/>
  <c r="E445" i="3" s="1"/>
  <c r="E460" i="3" s="1"/>
  <c r="E475" i="3" s="1"/>
  <c r="E491" i="3" s="1"/>
  <c r="E506" i="3" s="1"/>
  <c r="E521" i="3" s="1"/>
  <c r="E536" i="3" s="1"/>
  <c r="E552" i="3" s="1"/>
  <c r="E567" i="3" s="1"/>
  <c r="F79" i="3"/>
  <c r="H79" i="3"/>
  <c r="J79" i="3"/>
  <c r="M79" i="3"/>
  <c r="M94" i="3" s="1"/>
  <c r="M109" i="3" s="1"/>
  <c r="M125" i="3" s="1"/>
  <c r="F94" i="3"/>
  <c r="G94" i="3"/>
  <c r="G109" i="3" s="1"/>
  <c r="G125" i="3" s="1"/>
  <c r="G140" i="3" s="1"/>
  <c r="G155" i="3" s="1"/>
  <c r="G170" i="3" s="1"/>
  <c r="G186" i="3" s="1"/>
  <c r="G201" i="3" s="1"/>
  <c r="G216" i="3" s="1"/>
  <c r="G231" i="3" s="1"/>
  <c r="G247" i="3" s="1"/>
  <c r="G262" i="3" s="1"/>
  <c r="G277" i="3" s="1"/>
  <c r="G292" i="3" s="1"/>
  <c r="G308" i="3" s="1"/>
  <c r="G323" i="3" s="1"/>
  <c r="G338" i="3" s="1"/>
  <c r="G353" i="3" s="1"/>
  <c r="G369" i="3" s="1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H94" i="3"/>
  <c r="J94" i="3"/>
  <c r="F109" i="3"/>
  <c r="H109" i="3"/>
  <c r="I109" i="3"/>
  <c r="I125" i="3" s="1"/>
  <c r="I140" i="3" s="1"/>
  <c r="I155" i="3" s="1"/>
  <c r="J109" i="3"/>
  <c r="F125" i="3"/>
  <c r="H125" i="3"/>
  <c r="J125" i="3"/>
  <c r="F140" i="3"/>
  <c r="H140" i="3"/>
  <c r="J140" i="3"/>
  <c r="M140" i="3"/>
  <c r="M155" i="3" s="1"/>
  <c r="M170" i="3" s="1"/>
  <c r="M186" i="3" s="1"/>
  <c r="M201" i="3" s="1"/>
  <c r="M216" i="3" s="1"/>
  <c r="M231" i="3" s="1"/>
  <c r="M247" i="3" s="1"/>
  <c r="M262" i="3" s="1"/>
  <c r="M277" i="3" s="1"/>
  <c r="M292" i="3" s="1"/>
  <c r="M308" i="3" s="1"/>
  <c r="M323" i="3" s="1"/>
  <c r="M338" i="3" s="1"/>
  <c r="M353" i="3" s="1"/>
  <c r="M369" i="3" s="1"/>
  <c r="M384" i="3" s="1"/>
  <c r="M399" i="3" s="1"/>
  <c r="M414" i="3" s="1"/>
  <c r="M430" i="3" s="1"/>
  <c r="M445" i="3" s="1"/>
  <c r="M460" i="3" s="1"/>
  <c r="M475" i="3" s="1"/>
  <c r="M491" i="3" s="1"/>
  <c r="M506" i="3" s="1"/>
  <c r="M521" i="3" s="1"/>
  <c r="M536" i="3" s="1"/>
  <c r="M552" i="3" s="1"/>
  <c r="M567" i="3" s="1"/>
  <c r="F155" i="3"/>
  <c r="H155" i="3"/>
  <c r="J155" i="3"/>
  <c r="F170" i="3"/>
  <c r="H170" i="3"/>
  <c r="I170" i="3"/>
  <c r="I186" i="3" s="1"/>
  <c r="I201" i="3" s="1"/>
  <c r="I216" i="3" s="1"/>
  <c r="I231" i="3" s="1"/>
  <c r="I247" i="3" s="1"/>
  <c r="I262" i="3" s="1"/>
  <c r="I277" i="3" s="1"/>
  <c r="I292" i="3" s="1"/>
  <c r="I308" i="3" s="1"/>
  <c r="I323" i="3" s="1"/>
  <c r="I338" i="3" s="1"/>
  <c r="I353" i="3" s="1"/>
  <c r="I369" i="3" s="1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J170" i="3"/>
  <c r="F186" i="3"/>
  <c r="H186" i="3"/>
  <c r="J186" i="3"/>
  <c r="F201" i="3"/>
  <c r="H201" i="3"/>
  <c r="J201" i="3"/>
  <c r="F216" i="3"/>
  <c r="H216" i="3"/>
  <c r="J216" i="3"/>
  <c r="F231" i="3"/>
  <c r="H231" i="3"/>
  <c r="J231" i="3"/>
  <c r="F247" i="3"/>
  <c r="H247" i="3"/>
  <c r="J247" i="3"/>
  <c r="F262" i="3"/>
  <c r="H262" i="3"/>
  <c r="H277" i="3" s="1"/>
  <c r="J262" i="3"/>
  <c r="F277" i="3"/>
  <c r="J277" i="3"/>
  <c r="J292" i="3" s="1"/>
  <c r="J308" i="3" s="1"/>
  <c r="J323" i="3" s="1"/>
  <c r="J338" i="3" s="1"/>
  <c r="J353" i="3" s="1"/>
  <c r="J369" i="3" s="1"/>
  <c r="J384" i="3" s="1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J552" i="3" s="1"/>
  <c r="J567" i="3" s="1"/>
  <c r="L277" i="3"/>
  <c r="L292" i="3" s="1"/>
  <c r="L308" i="3" s="1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F292" i="3"/>
  <c r="H292" i="3"/>
  <c r="N292" i="3"/>
  <c r="F308" i="3"/>
  <c r="F323" i="3" s="1"/>
  <c r="F338" i="3" s="1"/>
  <c r="F353" i="3" s="1"/>
  <c r="F369" i="3" s="1"/>
  <c r="F384" i="3" s="1"/>
  <c r="F399" i="3" s="1"/>
  <c r="F414" i="3" s="1"/>
  <c r="F430" i="3" s="1"/>
  <c r="F445" i="3" s="1"/>
  <c r="F460" i="3" s="1"/>
  <c r="F475" i="3" s="1"/>
  <c r="H308" i="3"/>
  <c r="N308" i="3"/>
  <c r="N323" i="3" s="1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H323" i="3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C399" i="3"/>
  <c r="C414" i="3" s="1"/>
  <c r="C430" i="3" s="1"/>
  <c r="C445" i="3" s="1"/>
  <c r="C460" i="3" s="1"/>
  <c r="C475" i="3" s="1"/>
  <c r="C491" i="3" s="1"/>
  <c r="C506" i="3" s="1"/>
  <c r="C521" i="3" s="1"/>
  <c r="C536" i="3" s="1"/>
  <c r="C552" i="3" s="1"/>
  <c r="C567" i="3" s="1"/>
  <c r="K399" i="3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L475" i="3"/>
  <c r="L491" i="3" s="1"/>
  <c r="L506" i="3" s="1"/>
  <c r="L521" i="3" s="1"/>
  <c r="L536" i="3" s="1"/>
  <c r="L552" i="3" s="1"/>
  <c r="L567" i="3" s="1"/>
  <c r="F491" i="3"/>
  <c r="F506" i="3" s="1"/>
  <c r="N491" i="3"/>
  <c r="N506" i="3" s="1"/>
  <c r="F521" i="3"/>
  <c r="F536" i="3" s="1"/>
  <c r="N521" i="3"/>
  <c r="N536" i="3" s="1"/>
  <c r="N552" i="3" s="1"/>
  <c r="N567" i="3" s="1"/>
  <c r="F552" i="3"/>
  <c r="F567" i="3" s="1"/>
  <c r="E1" i="2"/>
  <c r="F1" i="2" s="1"/>
  <c r="G1" i="2"/>
  <c r="H1" i="2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A5" i="2" s="1"/>
  <c r="A6" i="2" s="1"/>
  <c r="A7" i="2" s="1"/>
  <c r="A8" i="2" s="1"/>
  <c r="A9" i="2" s="1"/>
  <c r="A10" i="2" s="1"/>
  <c r="A11" i="2" s="1"/>
  <c r="A12" i="2" s="1"/>
  <c r="A13" i="2" s="1"/>
  <c r="A14" i="2" s="1"/>
  <c r="A15" i="2" s="1"/>
  <c r="B4" i="2"/>
  <c r="B5" i="2"/>
  <c r="B6" i="2"/>
  <c r="B7" i="2" s="1"/>
  <c r="B8" i="2" s="1"/>
  <c r="B9" i="2" s="1"/>
  <c r="B10" i="2" s="1"/>
  <c r="B11" i="2" s="1"/>
  <c r="B12" i="2" s="1"/>
  <c r="B13" i="2" s="1"/>
  <c r="B14" i="2" s="1"/>
  <c r="B15" i="2" s="1"/>
  <c r="A16" i="2"/>
  <c r="B16" i="2"/>
  <c r="A17" i="2"/>
  <c r="B17" i="2"/>
  <c r="A18" i="2"/>
  <c r="B18" i="2"/>
  <c r="A19" i="2"/>
  <c r="B19" i="2"/>
  <c r="A20" i="2"/>
  <c r="B20" i="2"/>
  <c r="A21" i="2"/>
  <c r="B21" i="2"/>
  <c r="A22" i="2"/>
  <c r="B22" i="2"/>
  <c r="A23" i="2"/>
  <c r="B23" i="2"/>
  <c r="A24" i="2"/>
  <c r="B24" i="2"/>
  <c r="A25" i="2"/>
  <c r="B25" i="2"/>
  <c r="A26" i="2"/>
  <c r="B26" i="2"/>
  <c r="A27" i="2"/>
  <c r="B27" i="2"/>
  <c r="A28" i="2"/>
  <c r="B28" i="2"/>
  <c r="A29" i="2"/>
  <c r="B29" i="2"/>
  <c r="A30" i="2"/>
  <c r="B30" i="2"/>
  <c r="A31" i="2"/>
  <c r="B31" i="2"/>
  <c r="A32" i="2"/>
  <c r="B32" i="2"/>
  <c r="A33" i="2"/>
  <c r="B33" i="2"/>
  <c r="A34" i="2"/>
  <c r="B34" i="2"/>
  <c r="A35" i="2"/>
  <c r="B35" i="2"/>
  <c r="A36" i="2"/>
  <c r="B36" i="2"/>
  <c r="A37" i="2"/>
  <c r="B37" i="2"/>
  <c r="A38" i="2"/>
  <c r="B38" i="2"/>
  <c r="A39" i="2"/>
  <c r="B39" i="2"/>
  <c r="A40" i="2"/>
  <c r="B40" i="2"/>
  <c r="A41" i="2"/>
  <c r="B41" i="2"/>
  <c r="A42" i="2"/>
  <c r="B42" i="2"/>
  <c r="A43" i="2"/>
  <c r="B43" i="2"/>
  <c r="A44" i="2"/>
  <c r="B44" i="2"/>
  <c r="A45" i="2"/>
  <c r="B45" i="2"/>
  <c r="A46" i="2"/>
  <c r="B46" i="2"/>
  <c r="A47" i="2"/>
  <c r="B47" i="2"/>
  <c r="A48" i="2"/>
  <c r="B48" i="2"/>
  <c r="A49" i="2"/>
  <c r="B49" i="2"/>
  <c r="A50" i="2"/>
  <c r="B50" i="2"/>
  <c r="A51" i="2"/>
  <c r="B51" i="2"/>
  <c r="A52" i="2"/>
  <c r="B52" i="2"/>
  <c r="A53" i="2"/>
  <c r="B53" i="2"/>
  <c r="A54" i="2"/>
  <c r="B54" i="2"/>
  <c r="A55" i="2"/>
  <c r="B55" i="2"/>
  <c r="A56" i="2"/>
  <c r="B56" i="2"/>
  <c r="A57" i="2"/>
  <c r="B57" i="2"/>
  <c r="A58" i="2"/>
  <c r="B58" i="2"/>
  <c r="A59" i="2"/>
  <c r="B59" i="2"/>
  <c r="A60" i="2"/>
  <c r="B60" i="2"/>
  <c r="A61" i="2"/>
  <c r="B61" i="2"/>
  <c r="A62" i="2"/>
  <c r="B62" i="2"/>
  <c r="A63" i="2"/>
  <c r="B63" i="2"/>
  <c r="A64" i="2"/>
  <c r="B64" i="2"/>
  <c r="A65" i="2"/>
  <c r="B65" i="2"/>
  <c r="A66" i="2"/>
  <c r="B66" i="2"/>
  <c r="A67" i="2"/>
  <c r="B67" i="2"/>
  <c r="A68" i="2"/>
  <c r="B68" i="2"/>
  <c r="A69" i="2"/>
  <c r="B69" i="2"/>
  <c r="A70" i="2"/>
  <c r="B70" i="2"/>
  <c r="A71" i="2"/>
  <c r="B71" i="2"/>
  <c r="A72" i="2"/>
  <c r="B72" i="2"/>
  <c r="A73" i="2"/>
  <c r="B73" i="2"/>
  <c r="A74" i="2"/>
  <c r="B74" i="2"/>
  <c r="A75" i="2"/>
  <c r="B75" i="2"/>
  <c r="A76" i="2"/>
  <c r="B76" i="2"/>
  <c r="A77" i="2"/>
  <c r="B77" i="2"/>
  <c r="A78" i="2"/>
  <c r="B78" i="2"/>
  <c r="A79" i="2"/>
  <c r="B79" i="2"/>
  <c r="A80" i="2"/>
  <c r="B80" i="2"/>
  <c r="A81" i="2"/>
  <c r="B81" i="2"/>
  <c r="A82" i="2"/>
  <c r="B82" i="2"/>
  <c r="A83" i="2"/>
  <c r="B83" i="2"/>
  <c r="A84" i="2"/>
  <c r="B84" i="2"/>
  <c r="A85" i="2"/>
  <c r="B85" i="2"/>
  <c r="A86" i="2"/>
  <c r="B86" i="2"/>
  <c r="A87" i="2"/>
  <c r="B87" i="2"/>
  <c r="A88" i="2"/>
  <c r="B88" i="2"/>
  <c r="A89" i="2"/>
  <c r="B89" i="2"/>
  <c r="A90" i="2"/>
  <c r="B90" i="2"/>
  <c r="A91" i="2"/>
  <c r="B91" i="2"/>
  <c r="A92" i="2"/>
  <c r="B92" i="2"/>
  <c r="A93" i="2"/>
  <c r="B93" i="2"/>
  <c r="A94" i="2"/>
  <c r="B94" i="2"/>
  <c r="A95" i="2"/>
  <c r="B95" i="2"/>
  <c r="A96" i="2"/>
  <c r="B96" i="2"/>
  <c r="A97" i="2"/>
  <c r="B97" i="2"/>
  <c r="A98" i="2"/>
  <c r="B98" i="2"/>
  <c r="A99" i="2"/>
  <c r="B99" i="2"/>
  <c r="A100" i="2"/>
  <c r="B100" i="2"/>
  <c r="A101" i="2"/>
  <c r="B101" i="2"/>
  <c r="A102" i="2"/>
  <c r="B102" i="2"/>
  <c r="A103" i="2"/>
  <c r="B103" i="2"/>
  <c r="A104" i="2"/>
  <c r="B104" i="2"/>
  <c r="A105" i="2"/>
  <c r="B105" i="2"/>
  <c r="A106" i="2"/>
  <c r="B106" i="2"/>
  <c r="A107" i="2"/>
  <c r="B107" i="2"/>
  <c r="A108" i="2"/>
  <c r="B108" i="2"/>
  <c r="A109" i="2"/>
  <c r="B109" i="2"/>
  <c r="A110" i="2"/>
  <c r="B110" i="2"/>
  <c r="A111" i="2"/>
  <c r="B111" i="2"/>
  <c r="A112" i="2"/>
  <c r="B112" i="2"/>
  <c r="A113" i="2"/>
  <c r="B113" i="2"/>
  <c r="A114" i="2"/>
  <c r="B114" i="2"/>
  <c r="A115" i="2"/>
  <c r="B115" i="2"/>
  <c r="A116" i="2"/>
  <c r="B116" i="2"/>
  <c r="A117" i="2"/>
  <c r="B117" i="2"/>
  <c r="A118" i="2"/>
  <c r="B118" i="2"/>
  <c r="A119" i="2"/>
  <c r="B119" i="2"/>
  <c r="A120" i="2"/>
  <c r="B120" i="2"/>
  <c r="A121" i="2"/>
  <c r="B121" i="2"/>
  <c r="A122" i="2"/>
  <c r="B122" i="2"/>
  <c r="A123" i="2"/>
  <c r="B123" i="2"/>
  <c r="A124" i="2"/>
  <c r="B124" i="2"/>
  <c r="A125" i="2"/>
  <c r="B125" i="2"/>
  <c r="A126" i="2"/>
  <c r="B126" i="2"/>
  <c r="A127" i="2"/>
  <c r="B127" i="2"/>
  <c r="A128" i="2"/>
  <c r="B128" i="2"/>
  <c r="A129" i="2"/>
  <c r="B129" i="2"/>
  <c r="A130" i="2"/>
  <c r="B130" i="2"/>
  <c r="A131" i="2"/>
  <c r="B131" i="2"/>
  <c r="A132" i="2"/>
  <c r="B132" i="2"/>
  <c r="A133" i="2"/>
  <c r="B133" i="2"/>
  <c r="A134" i="2"/>
  <c r="B134" i="2"/>
  <c r="A135" i="2"/>
  <c r="B135" i="2"/>
  <c r="A136" i="2"/>
  <c r="B136" i="2"/>
  <c r="A137" i="2"/>
  <c r="B137" i="2"/>
  <c r="A138" i="2"/>
  <c r="B138" i="2"/>
  <c r="A139" i="2"/>
  <c r="B139" i="2"/>
  <c r="A140" i="2"/>
  <c r="B140" i="2"/>
  <c r="A141" i="2"/>
  <c r="B141" i="2"/>
  <c r="A142" i="2"/>
  <c r="B142" i="2"/>
  <c r="A143" i="2"/>
  <c r="B143" i="2"/>
  <c r="A144" i="2"/>
  <c r="B144" i="2"/>
  <c r="A145" i="2"/>
  <c r="B145" i="2"/>
  <c r="A146" i="2"/>
  <c r="B146" i="2"/>
  <c r="A147" i="2"/>
  <c r="B147" i="2"/>
  <c r="A148" i="2"/>
  <c r="B148" i="2"/>
  <c r="A149" i="2"/>
  <c r="B149" i="2"/>
  <c r="A150" i="2"/>
  <c r="B150" i="2"/>
  <c r="A151" i="2"/>
  <c r="A152" i="2" s="1"/>
  <c r="A153" i="2" s="1"/>
  <c r="A154" i="2" s="1"/>
  <c r="A155" i="2" s="1"/>
  <c r="A156" i="2" s="1"/>
  <c r="A157" i="2" s="1"/>
  <c r="A158" i="2" s="1"/>
  <c r="A159" i="2" s="1"/>
  <c r="B151" i="2"/>
  <c r="B152" i="2" s="1"/>
  <c r="B153" i="2" s="1"/>
  <c r="B154" i="2" s="1"/>
  <c r="B155" i="2" s="1"/>
  <c r="B156" i="2" s="1"/>
  <c r="B157" i="2" s="1"/>
  <c r="B158" i="2" s="1"/>
  <c r="B159" i="2" s="1"/>
  <c r="A160" i="2"/>
  <c r="A161" i="2" s="1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B160" i="2"/>
  <c r="B161" i="2" s="1"/>
  <c r="B162" i="2" s="1"/>
  <c r="B163" i="2" s="1"/>
  <c r="B164" i="2" s="1"/>
  <c r="B165" i="2" s="1"/>
  <c r="B166" i="2" s="1"/>
  <c r="B167" i="2" s="1"/>
  <c r="B168" i="2" s="1"/>
  <c r="B169" i="2" s="1"/>
  <c r="B170" i="2" s="1"/>
  <c r="B171" i="2" s="1"/>
  <c r="A172" i="2"/>
  <c r="B172" i="2"/>
  <c r="A173" i="2"/>
  <c r="A174" i="2" s="1"/>
  <c r="A175" i="2" s="1"/>
  <c r="A176" i="2" s="1"/>
  <c r="A177" i="2" s="1"/>
  <c r="A178" i="2" s="1"/>
  <c r="A179" i="2" s="1"/>
  <c r="A180" i="2" s="1"/>
  <c r="A181" i="2" s="1"/>
  <c r="A182" i="2" s="1"/>
  <c r="A183" i="2" s="1"/>
  <c r="B173" i="2"/>
  <c r="B174" i="2" s="1"/>
  <c r="B175" i="2" s="1"/>
  <c r="B176" i="2" s="1"/>
  <c r="B177" i="2"/>
  <c r="B178" i="2" s="1"/>
  <c r="B179" i="2" s="1"/>
  <c r="B180" i="2"/>
  <c r="B181" i="2"/>
  <c r="B182" i="2" s="1"/>
  <c r="B183" i="2" s="1"/>
  <c r="A184" i="2"/>
  <c r="B184" i="2"/>
  <c r="B185" i="2" s="1"/>
  <c r="B186" i="2" s="1"/>
  <c r="B187" i="2" s="1"/>
  <c r="B188" i="2" s="1"/>
  <c r="B189" i="2" s="1"/>
  <c r="B190" i="2" s="1"/>
  <c r="B191" i="2" s="1"/>
  <c r="B192" i="2" s="1"/>
  <c r="B193" i="2" s="1"/>
  <c r="B194" i="2" s="1"/>
  <c r="B195" i="2" s="1"/>
  <c r="A185" i="2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A196" i="2"/>
  <c r="A197" i="2" s="1"/>
  <c r="A198" i="2" s="1"/>
  <c r="A199" i="2" s="1"/>
  <c r="A200" i="2" s="1"/>
  <c r="A201" i="2" s="1"/>
  <c r="A202" i="2" s="1"/>
  <c r="A203" i="2" s="1"/>
  <c r="A204" i="2" s="1"/>
  <c r="A205" i="2" s="1"/>
  <c r="A206" i="2" s="1"/>
  <c r="A207" i="2" s="1"/>
  <c r="B196" i="2"/>
  <c r="B197" i="2"/>
  <c r="B198" i="2" s="1"/>
  <c r="B199" i="2" s="1"/>
  <c r="B200" i="2" s="1"/>
  <c r="B201" i="2" s="1"/>
  <c r="B202" i="2" s="1"/>
  <c r="B203" i="2" s="1"/>
  <c r="B204" i="2" s="1"/>
  <c r="B205" i="2" s="1"/>
  <c r="B206" i="2" s="1"/>
  <c r="B207" i="2" s="1"/>
  <c r="A208" i="2"/>
  <c r="B208" i="2"/>
  <c r="B209" i="2" s="1"/>
  <c r="B210" i="2" s="1"/>
  <c r="B211" i="2" s="1"/>
  <c r="B212" i="2" s="1"/>
  <c r="B213" i="2" s="1"/>
  <c r="B214" i="2" s="1"/>
  <c r="B215" i="2" s="1"/>
  <c r="B216" i="2" s="1"/>
  <c r="B217" i="2" s="1"/>
  <c r="B218" i="2" s="1"/>
  <c r="B219" i="2" s="1"/>
  <c r="A209" i="2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A220" i="2"/>
  <c r="A221" i="2" s="1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B220" i="2"/>
  <c r="B221" i="2"/>
  <c r="B222" i="2" s="1"/>
  <c r="B223" i="2" s="1"/>
  <c r="B224" i="2" s="1"/>
  <c r="B225" i="2" s="1"/>
  <c r="B226" i="2" s="1"/>
  <c r="B227" i="2" s="1"/>
  <c r="B228" i="2" s="1"/>
  <c r="B229" i="2" s="1"/>
  <c r="B230" i="2" s="1"/>
  <c r="B231" i="2" s="1"/>
  <c r="A232" i="2"/>
  <c r="B232" i="2"/>
  <c r="B233" i="2" s="1"/>
  <c r="B234" i="2" s="1"/>
  <c r="B235" i="2" s="1"/>
  <c r="B236" i="2" s="1"/>
  <c r="B237" i="2" s="1"/>
  <c r="B238" i="2" s="1"/>
  <c r="B239" i="2" s="1"/>
  <c r="B240" i="2" s="1"/>
  <c r="B241" i="2" s="1"/>
  <c r="B242" i="2" s="1"/>
  <c r="B243" i="2" s="1"/>
  <c r="A233" i="2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A3" i="1"/>
  <c r="A4" i="1" s="1"/>
  <c r="A5" i="1" s="1"/>
  <c r="A6" i="1" s="1"/>
  <c r="A7" i="1" s="1"/>
  <c r="A8" i="1" s="1"/>
  <c r="A9" i="1" s="1"/>
  <c r="A10" i="1" s="1"/>
  <c r="A11" i="1" s="1"/>
  <c r="A12" i="1" s="1"/>
  <c r="A13" i="1" s="1"/>
  <c r="A14" i="1" s="1"/>
  <c r="B3" i="1"/>
  <c r="C3" i="1"/>
  <c r="B4" i="1"/>
  <c r="C4" i="1"/>
  <c r="B5" i="1"/>
  <c r="C5" i="1"/>
  <c r="B6" i="1"/>
  <c r="B7" i="1" s="1"/>
  <c r="B8" i="1" s="1"/>
  <c r="B9" i="1" s="1"/>
  <c r="B10" i="1" s="1"/>
  <c r="B11" i="1" s="1"/>
  <c r="B12" i="1" s="1"/>
  <c r="B13" i="1" s="1"/>
  <c r="B14" i="1" s="1"/>
  <c r="C6" i="1"/>
  <c r="C7" i="1"/>
  <c r="C8" i="1"/>
  <c r="C9" i="1"/>
  <c r="C10" i="1"/>
  <c r="C11" i="1"/>
  <c r="C12" i="1"/>
  <c r="C13" i="1"/>
  <c r="C14" i="1"/>
  <c r="A15" i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B15" i="1"/>
  <c r="C15" i="1"/>
  <c r="B16" i="1"/>
  <c r="C16" i="1"/>
  <c r="B17" i="1"/>
  <c r="C17" i="1"/>
  <c r="B18" i="1"/>
  <c r="B19" i="1" s="1"/>
  <c r="B20" i="1" s="1"/>
  <c r="B21" i="1" s="1"/>
  <c r="B22" i="1" s="1"/>
  <c r="B23" i="1" s="1"/>
  <c r="B24" i="1" s="1"/>
  <c r="B25" i="1" s="1"/>
  <c r="B26" i="1" s="1"/>
  <c r="C18" i="1"/>
  <c r="C19" i="1"/>
  <c r="C20" i="1"/>
  <c r="C21" i="1"/>
  <c r="C22" i="1"/>
  <c r="C23" i="1"/>
  <c r="C24" i="1"/>
  <c r="C25" i="1"/>
  <c r="C26" i="1"/>
  <c r="A27" i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B27" i="1"/>
  <c r="C27" i="1"/>
  <c r="B28" i="1"/>
  <c r="C28" i="1"/>
  <c r="B29" i="1"/>
  <c r="C29" i="1"/>
  <c r="B30" i="1"/>
  <c r="B31" i="1" s="1"/>
  <c r="B32" i="1" s="1"/>
  <c r="B33" i="1" s="1"/>
  <c r="B34" i="1" s="1"/>
  <c r="B35" i="1" s="1"/>
  <c r="B36" i="1" s="1"/>
  <c r="B37" i="1" s="1"/>
  <c r="B38" i="1" s="1"/>
  <c r="C30" i="1"/>
  <c r="C31" i="1"/>
  <c r="C32" i="1"/>
  <c r="C33" i="1"/>
  <c r="C34" i="1"/>
  <c r="C35" i="1"/>
  <c r="C36" i="1"/>
  <c r="C37" i="1"/>
  <c r="C38" i="1"/>
  <c r="A39" i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B39" i="1"/>
  <c r="C39" i="1"/>
  <c r="B40" i="1"/>
  <c r="C40" i="1"/>
  <c r="B41" i="1"/>
  <c r="C41" i="1"/>
  <c r="B42" i="1"/>
  <c r="B43" i="1" s="1"/>
  <c r="B44" i="1" s="1"/>
  <c r="B45" i="1" s="1"/>
  <c r="B46" i="1" s="1"/>
  <c r="B47" i="1" s="1"/>
  <c r="B48" i="1" s="1"/>
  <c r="B49" i="1" s="1"/>
  <c r="B50" i="1" s="1"/>
  <c r="C42" i="1"/>
  <c r="C43" i="1"/>
  <c r="C44" i="1"/>
  <c r="C45" i="1"/>
  <c r="C46" i="1"/>
  <c r="C47" i="1"/>
  <c r="C48" i="1"/>
  <c r="C49" i="1"/>
  <c r="C50" i="1"/>
  <c r="A51" i="1"/>
  <c r="A52" i="1" s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B51" i="1"/>
  <c r="C51" i="1"/>
  <c r="B52" i="1"/>
  <c r="C52" i="1"/>
  <c r="B53" i="1"/>
  <c r="C53" i="1"/>
  <c r="B54" i="1"/>
  <c r="B55" i="1" s="1"/>
  <c r="B56" i="1" s="1"/>
  <c r="B57" i="1" s="1"/>
  <c r="B58" i="1" s="1"/>
  <c r="B59" i="1" s="1"/>
  <c r="B60" i="1" s="1"/>
  <c r="B61" i="1" s="1"/>
  <c r="B62" i="1" s="1"/>
  <c r="C54" i="1"/>
  <c r="C55" i="1"/>
  <c r="C56" i="1"/>
  <c r="C57" i="1"/>
  <c r="C58" i="1"/>
  <c r="C59" i="1"/>
  <c r="C60" i="1"/>
  <c r="C61" i="1"/>
  <c r="C62" i="1"/>
  <c r="A63" i="1"/>
  <c r="A64" i="1" s="1"/>
  <c r="A65" i="1" s="1"/>
  <c r="A66" i="1" s="1"/>
  <c r="A67" i="1" s="1"/>
  <c r="A68" i="1" s="1"/>
  <c r="A69" i="1" s="1"/>
  <c r="A70" i="1" s="1"/>
  <c r="A71" i="1" s="1"/>
  <c r="A72" i="1" s="1"/>
  <c r="A73" i="1" s="1"/>
  <c r="A74" i="1" s="1"/>
  <c r="B63" i="1"/>
  <c r="C63" i="1"/>
  <c r="B64" i="1"/>
  <c r="C64" i="1"/>
  <c r="B65" i="1"/>
  <c r="C65" i="1"/>
  <c r="B66" i="1"/>
  <c r="B67" i="1" s="1"/>
  <c r="B68" i="1" s="1"/>
  <c r="B69" i="1" s="1"/>
  <c r="B70" i="1" s="1"/>
  <c r="B71" i="1" s="1"/>
  <c r="B72" i="1" s="1"/>
  <c r="B73" i="1" s="1"/>
  <c r="B74" i="1" s="1"/>
  <c r="C66" i="1"/>
  <c r="C67" i="1"/>
  <c r="C68" i="1"/>
  <c r="C69" i="1"/>
  <c r="C70" i="1"/>
  <c r="C71" i="1"/>
  <c r="C72" i="1"/>
  <c r="C73" i="1"/>
  <c r="C74" i="1"/>
  <c r="A75" i="1"/>
  <c r="A76" i="1" s="1"/>
  <c r="A77" i="1" s="1"/>
  <c r="A78" i="1" s="1"/>
  <c r="A79" i="1" s="1"/>
  <c r="A80" i="1" s="1"/>
  <c r="A81" i="1" s="1"/>
  <c r="A82" i="1" s="1"/>
  <c r="A83" i="1" s="1"/>
  <c r="A84" i="1" s="1"/>
  <c r="A85" i="1" s="1"/>
  <c r="A86" i="1" s="1"/>
  <c r="B75" i="1"/>
  <c r="C75" i="1"/>
  <c r="B76" i="1"/>
  <c r="C76" i="1"/>
  <c r="B77" i="1"/>
  <c r="C77" i="1"/>
  <c r="B78" i="1"/>
  <c r="B79" i="1" s="1"/>
  <c r="B80" i="1" s="1"/>
  <c r="B81" i="1" s="1"/>
  <c r="B82" i="1" s="1"/>
  <c r="B83" i="1" s="1"/>
  <c r="B84" i="1" s="1"/>
  <c r="B85" i="1" s="1"/>
  <c r="B86" i="1" s="1"/>
  <c r="C78" i="1"/>
  <c r="C79" i="1"/>
  <c r="C80" i="1"/>
  <c r="C81" i="1"/>
  <c r="C82" i="1"/>
  <c r="C83" i="1"/>
  <c r="C84" i="1"/>
  <c r="C85" i="1"/>
  <c r="C86" i="1"/>
  <c r="A87" i="1"/>
  <c r="A88" i="1" s="1"/>
  <c r="A89" i="1" s="1"/>
  <c r="A90" i="1" s="1"/>
  <c r="A91" i="1" s="1"/>
  <c r="A92" i="1" s="1"/>
  <c r="A93" i="1" s="1"/>
  <c r="A94" i="1" s="1"/>
  <c r="A95" i="1" s="1"/>
  <c r="A96" i="1" s="1"/>
  <c r="A97" i="1" s="1"/>
  <c r="A98" i="1" s="1"/>
  <c r="B87" i="1"/>
  <c r="C87" i="1"/>
  <c r="B88" i="1"/>
  <c r="C88" i="1"/>
  <c r="B89" i="1"/>
  <c r="C89" i="1"/>
  <c r="B90" i="1"/>
  <c r="B91" i="1" s="1"/>
  <c r="B92" i="1" s="1"/>
  <c r="B93" i="1" s="1"/>
  <c r="B94" i="1" s="1"/>
  <c r="B95" i="1" s="1"/>
  <c r="B96" i="1" s="1"/>
  <c r="B97" i="1" s="1"/>
  <c r="B98" i="1" s="1"/>
  <c r="C90" i="1"/>
  <c r="C91" i="1"/>
  <c r="C92" i="1"/>
  <c r="C93" i="1"/>
  <c r="C94" i="1"/>
  <c r="C95" i="1"/>
  <c r="C96" i="1"/>
  <c r="C97" i="1"/>
  <c r="C98" i="1"/>
  <c r="A99" i="1"/>
  <c r="A100" i="1" s="1"/>
  <c r="A101" i="1" s="1"/>
  <c r="A102" i="1" s="1"/>
  <c r="A103" i="1" s="1"/>
  <c r="A104" i="1" s="1"/>
  <c r="A105" i="1" s="1"/>
  <c r="A106" i="1" s="1"/>
  <c r="A107" i="1" s="1"/>
  <c r="A108" i="1" s="1"/>
  <c r="A109" i="1" s="1"/>
  <c r="A110" i="1" s="1"/>
  <c r="B99" i="1"/>
  <c r="C99" i="1"/>
  <c r="B100" i="1"/>
  <c r="C100" i="1"/>
  <c r="B101" i="1"/>
  <c r="C101" i="1"/>
  <c r="B102" i="1"/>
  <c r="B103" i="1" s="1"/>
  <c r="B104" i="1" s="1"/>
  <c r="B105" i="1" s="1"/>
  <c r="B106" i="1" s="1"/>
  <c r="B107" i="1" s="1"/>
  <c r="B108" i="1" s="1"/>
  <c r="B109" i="1" s="1"/>
  <c r="B110" i="1" s="1"/>
  <c r="C102" i="1"/>
  <c r="C103" i="1"/>
  <c r="C104" i="1"/>
  <c r="C105" i="1"/>
  <c r="C106" i="1"/>
  <c r="C107" i="1"/>
  <c r="C108" i="1"/>
  <c r="C109" i="1"/>
  <c r="C110" i="1"/>
  <c r="A111" i="1"/>
  <c r="A112" i="1" s="1"/>
  <c r="A113" i="1" s="1"/>
  <c r="A114" i="1" s="1"/>
  <c r="A115" i="1" s="1"/>
  <c r="A116" i="1" s="1"/>
  <c r="A117" i="1" s="1"/>
  <c r="A118" i="1" s="1"/>
  <c r="A119" i="1" s="1"/>
  <c r="A120" i="1" s="1"/>
  <c r="A121" i="1" s="1"/>
  <c r="A122" i="1" s="1"/>
  <c r="B111" i="1"/>
  <c r="C111" i="1"/>
  <c r="B112" i="1"/>
  <c r="C112" i="1"/>
  <c r="B113" i="1"/>
  <c r="C113" i="1"/>
  <c r="B114" i="1"/>
  <c r="B115" i="1" s="1"/>
  <c r="B116" i="1" s="1"/>
  <c r="B117" i="1" s="1"/>
  <c r="B118" i="1" s="1"/>
  <c r="B119" i="1" s="1"/>
  <c r="B120" i="1" s="1"/>
  <c r="B121" i="1" s="1"/>
  <c r="B122" i="1" s="1"/>
  <c r="C114" i="1"/>
  <c r="C115" i="1"/>
  <c r="C116" i="1"/>
  <c r="C117" i="1"/>
  <c r="C118" i="1"/>
  <c r="C119" i="1"/>
  <c r="C120" i="1"/>
  <c r="C121" i="1"/>
  <c r="C122" i="1"/>
  <c r="A123" i="1"/>
  <c r="A124" i="1" s="1"/>
  <c r="A125" i="1" s="1"/>
  <c r="A126" i="1" s="1"/>
  <c r="A127" i="1" s="1"/>
  <c r="A128" i="1" s="1"/>
  <c r="A129" i="1" s="1"/>
  <c r="A130" i="1" s="1"/>
  <c r="A131" i="1" s="1"/>
  <c r="A132" i="1" s="1"/>
  <c r="A133" i="1" s="1"/>
  <c r="A134" i="1" s="1"/>
  <c r="B123" i="1"/>
  <c r="C123" i="1"/>
  <c r="B124" i="1"/>
  <c r="C124" i="1"/>
  <c r="B125" i="1"/>
  <c r="C125" i="1"/>
  <c r="B126" i="1"/>
  <c r="B127" i="1" s="1"/>
  <c r="B128" i="1" s="1"/>
  <c r="B129" i="1" s="1"/>
  <c r="B130" i="1" s="1"/>
  <c r="B131" i="1" s="1"/>
  <c r="B132" i="1" s="1"/>
  <c r="B133" i="1" s="1"/>
  <c r="B134" i="1" s="1"/>
  <c r="C126" i="1"/>
  <c r="C127" i="1"/>
  <c r="C128" i="1"/>
  <c r="C129" i="1"/>
  <c r="C130" i="1"/>
  <c r="C131" i="1"/>
  <c r="C132" i="1"/>
  <c r="C133" i="1"/>
  <c r="C134" i="1"/>
  <c r="A135" i="1"/>
  <c r="A136" i="1" s="1"/>
  <c r="A137" i="1" s="1"/>
  <c r="A138" i="1" s="1"/>
  <c r="A139" i="1" s="1"/>
  <c r="A140" i="1" s="1"/>
  <c r="A141" i="1" s="1"/>
  <c r="A142" i="1" s="1"/>
  <c r="A143" i="1" s="1"/>
  <c r="A144" i="1" s="1"/>
  <c r="A145" i="1" s="1"/>
  <c r="A146" i="1" s="1"/>
  <c r="B135" i="1"/>
  <c r="C135" i="1"/>
  <c r="B136" i="1"/>
  <c r="C136" i="1"/>
  <c r="B137" i="1"/>
  <c r="C137" i="1"/>
  <c r="B138" i="1"/>
  <c r="B139" i="1" s="1"/>
  <c r="B140" i="1" s="1"/>
  <c r="B141" i="1" s="1"/>
  <c r="B142" i="1" s="1"/>
  <c r="B143" i="1" s="1"/>
  <c r="B144" i="1" s="1"/>
  <c r="B145" i="1" s="1"/>
  <c r="B146" i="1" s="1"/>
  <c r="C138" i="1"/>
  <c r="C139" i="1"/>
  <c r="C140" i="1"/>
  <c r="C141" i="1"/>
  <c r="C142" i="1"/>
  <c r="C143" i="1"/>
  <c r="C144" i="1"/>
  <c r="C145" i="1"/>
  <c r="C146" i="1"/>
  <c r="A147" i="1"/>
  <c r="B147" i="1"/>
  <c r="C147" i="1"/>
  <c r="A148" i="1"/>
  <c r="B148" i="1"/>
  <c r="B149" i="1" s="1"/>
  <c r="B150" i="1" s="1"/>
  <c r="B151" i="1" s="1"/>
  <c r="B152" i="1" s="1"/>
  <c r="B153" i="1" s="1"/>
  <c r="B154" i="1" s="1"/>
  <c r="B155" i="1" s="1"/>
  <c r="B156" i="1" s="1"/>
  <c r="B157" i="1" s="1"/>
  <c r="B158" i="1" s="1"/>
  <c r="C148" i="1"/>
  <c r="A149" i="1"/>
  <c r="A150" i="1" s="1"/>
  <c r="A151" i="1" s="1"/>
  <c r="A152" i="1" s="1"/>
  <c r="A153" i="1" s="1"/>
  <c r="A154" i="1" s="1"/>
  <c r="A155" i="1" s="1"/>
  <c r="A156" i="1" s="1"/>
  <c r="A157" i="1" s="1"/>
  <c r="A158" i="1" s="1"/>
  <c r="C149" i="1"/>
  <c r="C150" i="1"/>
  <c r="C151" i="1"/>
  <c r="C152" i="1"/>
  <c r="C153" i="1"/>
  <c r="C154" i="1"/>
  <c r="C155" i="1"/>
  <c r="C156" i="1"/>
  <c r="C157" i="1"/>
  <c r="C158" i="1"/>
  <c r="A159" i="1"/>
  <c r="B159" i="1"/>
  <c r="B160" i="1" s="1"/>
  <c r="B161" i="1" s="1"/>
  <c r="B162" i="1" s="1"/>
  <c r="B163" i="1" s="1"/>
  <c r="B164" i="1" s="1"/>
  <c r="B165" i="1" s="1"/>
  <c r="B166" i="1" s="1"/>
  <c r="C159" i="1"/>
  <c r="A160" i="1"/>
  <c r="C160" i="1"/>
  <c r="A161" i="1"/>
  <c r="A162" i="1" s="1"/>
  <c r="A163" i="1" s="1"/>
  <c r="A164" i="1" s="1"/>
  <c r="A165" i="1" s="1"/>
  <c r="A166" i="1" s="1"/>
  <c r="A167" i="1" s="1"/>
  <c r="A168" i="1" s="1"/>
  <c r="A169" i="1" s="1"/>
  <c r="A170" i="1" s="1"/>
  <c r="C161" i="1"/>
  <c r="C162" i="1"/>
  <c r="C163" i="1"/>
  <c r="C164" i="1"/>
  <c r="C165" i="1"/>
  <c r="C166" i="1"/>
  <c r="B167" i="1"/>
  <c r="C167" i="1"/>
  <c r="B168" i="1"/>
  <c r="B169" i="1" s="1"/>
  <c r="B170" i="1" s="1"/>
  <c r="C168" i="1"/>
  <c r="C169" i="1"/>
  <c r="C170" i="1"/>
  <c r="A171" i="1"/>
  <c r="A172" i="1" s="1"/>
  <c r="A173" i="1" s="1"/>
  <c r="A174" i="1" s="1"/>
  <c r="A175" i="1" s="1"/>
  <c r="A176" i="1" s="1"/>
  <c r="A177" i="1" s="1"/>
  <c r="A178" i="1" s="1"/>
  <c r="A179" i="1" s="1"/>
  <c r="A180" i="1" s="1"/>
  <c r="A181" i="1" s="1"/>
  <c r="A182" i="1" s="1"/>
  <c r="B171" i="1"/>
  <c r="C171" i="1"/>
  <c r="B172" i="1"/>
  <c r="C172" i="1"/>
  <c r="B173" i="1"/>
  <c r="C173" i="1"/>
  <c r="B174" i="1"/>
  <c r="C174" i="1"/>
  <c r="B175" i="1"/>
  <c r="C175" i="1"/>
  <c r="B176" i="1"/>
  <c r="C176" i="1"/>
  <c r="B177" i="1"/>
  <c r="C177" i="1"/>
  <c r="B178" i="1"/>
  <c r="C178" i="1"/>
  <c r="B179" i="1"/>
  <c r="C179" i="1"/>
  <c r="B180" i="1"/>
  <c r="C180" i="1"/>
  <c r="B181" i="1"/>
  <c r="B182" i="1" s="1"/>
  <c r="C181" i="1"/>
  <c r="C182" i="1"/>
  <c r="A183" i="1"/>
  <c r="B183" i="1"/>
  <c r="B184" i="1" s="1"/>
  <c r="B185" i="1" s="1"/>
  <c r="B186" i="1" s="1"/>
  <c r="B187" i="1" s="1"/>
  <c r="B188" i="1" s="1"/>
  <c r="B189" i="1" s="1"/>
  <c r="B190" i="1" s="1"/>
  <c r="B191" i="1" s="1"/>
  <c r="B192" i="1" s="1"/>
  <c r="B193" i="1" s="1"/>
  <c r="B194" i="1" s="1"/>
  <c r="C183" i="1"/>
  <c r="A184" i="1"/>
  <c r="C184" i="1"/>
  <c r="A185" i="1"/>
  <c r="C185" i="1"/>
  <c r="A186" i="1"/>
  <c r="C186" i="1"/>
  <c r="A187" i="1"/>
  <c r="C187" i="1"/>
  <c r="A188" i="1"/>
  <c r="C188" i="1"/>
  <c r="A189" i="1"/>
  <c r="C189" i="1"/>
  <c r="A190" i="1"/>
  <c r="C190" i="1"/>
  <c r="A191" i="1"/>
  <c r="C191" i="1"/>
  <c r="A192" i="1"/>
  <c r="A193" i="1" s="1"/>
  <c r="A194" i="1" s="1"/>
  <c r="C192" i="1"/>
  <c r="C193" i="1"/>
  <c r="C194" i="1"/>
  <c r="A195" i="1"/>
  <c r="B195" i="1"/>
  <c r="C195" i="1"/>
  <c r="A196" i="1"/>
  <c r="A197" i="1" s="1"/>
  <c r="A198" i="1" s="1"/>
  <c r="A199" i="1" s="1"/>
  <c r="A200" i="1" s="1"/>
  <c r="A201" i="1" s="1"/>
  <c r="A202" i="1" s="1"/>
  <c r="A203" i="1" s="1"/>
  <c r="A204" i="1" s="1"/>
  <c r="A205" i="1" s="1"/>
  <c r="A206" i="1" s="1"/>
  <c r="B196" i="1"/>
  <c r="C196" i="1"/>
  <c r="B197" i="1"/>
  <c r="C197" i="1"/>
  <c r="B198" i="1"/>
  <c r="C198" i="1"/>
  <c r="B199" i="1"/>
  <c r="B200" i="1" s="1"/>
  <c r="B201" i="1" s="1"/>
  <c r="B202" i="1" s="1"/>
  <c r="B203" i="1" s="1"/>
  <c r="B204" i="1" s="1"/>
  <c r="B205" i="1" s="1"/>
  <c r="B206" i="1" s="1"/>
  <c r="C199" i="1"/>
  <c r="C200" i="1"/>
  <c r="C201" i="1"/>
  <c r="C202" i="1"/>
  <c r="C203" i="1"/>
  <c r="C204" i="1"/>
  <c r="C205" i="1"/>
  <c r="C206" i="1"/>
  <c r="A207" i="1"/>
  <c r="B207" i="1"/>
  <c r="C207" i="1"/>
  <c r="A208" i="1"/>
  <c r="B208" i="1"/>
  <c r="B209" i="1" s="1"/>
  <c r="B210" i="1" s="1"/>
  <c r="B211" i="1" s="1"/>
  <c r="B212" i="1" s="1"/>
  <c r="B213" i="1" s="1"/>
  <c r="B214" i="1" s="1"/>
  <c r="B215" i="1" s="1"/>
  <c r="B216" i="1" s="1"/>
  <c r="B217" i="1" s="1"/>
  <c r="C208" i="1"/>
  <c r="A209" i="1"/>
  <c r="C209" i="1"/>
  <c r="A210" i="1"/>
  <c r="A211" i="1" s="1"/>
  <c r="A212" i="1" s="1"/>
  <c r="A213" i="1" s="1"/>
  <c r="A214" i="1" s="1"/>
  <c r="A215" i="1" s="1"/>
  <c r="A216" i="1" s="1"/>
  <c r="C210" i="1"/>
  <c r="C211" i="1"/>
  <c r="C212" i="1"/>
  <c r="C213" i="1"/>
  <c r="C214" i="1"/>
  <c r="C215" i="1"/>
  <c r="C216" i="1"/>
  <c r="A217" i="1"/>
  <c r="C217" i="1"/>
  <c r="A218" i="1"/>
  <c r="B218" i="1"/>
  <c r="C218" i="1"/>
  <c r="A219" i="1"/>
  <c r="B219" i="1"/>
  <c r="C219" i="1"/>
  <c r="A220" i="1"/>
  <c r="B220" i="1"/>
  <c r="C220" i="1"/>
  <c r="A221" i="1"/>
  <c r="B221" i="1"/>
  <c r="B222" i="1" s="1"/>
  <c r="B223" i="1" s="1"/>
  <c r="B224" i="1" s="1"/>
  <c r="B225" i="1" s="1"/>
  <c r="B226" i="1" s="1"/>
  <c r="B227" i="1" s="1"/>
  <c r="B228" i="1" s="1"/>
  <c r="B229" i="1" s="1"/>
  <c r="B230" i="1" s="1"/>
  <c r="C221" i="1"/>
  <c r="A222" i="1"/>
  <c r="A223" i="1" s="1"/>
  <c r="A224" i="1" s="1"/>
  <c r="A225" i="1" s="1"/>
  <c r="A226" i="1" s="1"/>
  <c r="A227" i="1" s="1"/>
  <c r="A228" i="1" s="1"/>
  <c r="A229" i="1" s="1"/>
  <c r="A230" i="1" s="1"/>
  <c r="C222" i="1"/>
  <c r="C223" i="1"/>
  <c r="C224" i="1"/>
  <c r="C225" i="1"/>
  <c r="C226" i="1"/>
  <c r="C227" i="1"/>
  <c r="C228" i="1"/>
  <c r="C229" i="1"/>
  <c r="C230" i="1"/>
  <c r="A231" i="1"/>
  <c r="A232" i="1" s="1"/>
  <c r="A233" i="1" s="1"/>
  <c r="A234" i="1" s="1"/>
  <c r="A235" i="1" s="1"/>
  <c r="A236" i="1" s="1"/>
  <c r="A237" i="1" s="1"/>
  <c r="A238" i="1" s="1"/>
  <c r="A239" i="1" s="1"/>
  <c r="A240" i="1" s="1"/>
  <c r="A241" i="1" s="1"/>
  <c r="A242" i="1" s="1"/>
  <c r="B231" i="1"/>
  <c r="C231" i="1"/>
  <c r="B232" i="1"/>
  <c r="B233" i="1" s="1"/>
  <c r="B234" i="1" s="1"/>
  <c r="B235" i="1" s="1"/>
  <c r="B236" i="1" s="1"/>
  <c r="B237" i="1" s="1"/>
  <c r="B238" i="1" s="1"/>
  <c r="B239" i="1" s="1"/>
  <c r="B240" i="1" s="1"/>
  <c r="B241" i="1" s="1"/>
  <c r="B242" i="1" s="1"/>
  <c r="C232" i="1"/>
  <c r="C233" i="1"/>
  <c r="C234" i="1"/>
  <c r="C235" i="1"/>
  <c r="C236" i="1"/>
  <c r="C237" i="1"/>
  <c r="C238" i="1"/>
  <c r="C239" i="1"/>
  <c r="C240" i="1"/>
  <c r="C241" i="1"/>
  <c r="C242" i="1"/>
  <c r="N3" i="13" l="1"/>
  <c r="M2" i="13"/>
  <c r="O3" i="13"/>
  <c r="AR2" i="13"/>
  <c r="AT147" i="2"/>
  <c r="AU147" i="2"/>
  <c r="AT139" i="2"/>
  <c r="AU139" i="2"/>
  <c r="AT131" i="2"/>
  <c r="AU131" i="2"/>
  <c r="AT123" i="2"/>
  <c r="AU123" i="2"/>
  <c r="AT115" i="2"/>
  <c r="AU115" i="2"/>
  <c r="AT107" i="2"/>
  <c r="AU107" i="2"/>
  <c r="AT99" i="2"/>
  <c r="AU99" i="2"/>
  <c r="AT91" i="2"/>
  <c r="AU91" i="2"/>
  <c r="AT83" i="2"/>
  <c r="AU83" i="2"/>
  <c r="AT75" i="2"/>
  <c r="AU75" i="2"/>
  <c r="AT67" i="2"/>
  <c r="AU67" i="2"/>
  <c r="AT59" i="2"/>
  <c r="AU59" i="2"/>
  <c r="AT51" i="2"/>
  <c r="AU51" i="2"/>
  <c r="AT43" i="2"/>
  <c r="AU43" i="2"/>
  <c r="AT35" i="2"/>
  <c r="AU35" i="2"/>
  <c r="AT27" i="2"/>
  <c r="AU27" i="2"/>
  <c r="AT19" i="2"/>
  <c r="AU19" i="2"/>
  <c r="AT11" i="2"/>
  <c r="AU11" i="2"/>
  <c r="AT142" i="2"/>
  <c r="AU142" i="2"/>
  <c r="AT134" i="2"/>
  <c r="AU134" i="2"/>
  <c r="AT126" i="2"/>
  <c r="AU126" i="2"/>
  <c r="AT118" i="2"/>
  <c r="AU118" i="2"/>
  <c r="AT110" i="2"/>
  <c r="AU110" i="2"/>
  <c r="AT102" i="2"/>
  <c r="AU102" i="2"/>
  <c r="AT94" i="2"/>
  <c r="AU94" i="2"/>
  <c r="AT86" i="2"/>
  <c r="AU86" i="2"/>
  <c r="AT78" i="2"/>
  <c r="AU78" i="2"/>
  <c r="AT70" i="2"/>
  <c r="AU70" i="2"/>
  <c r="AT62" i="2"/>
  <c r="AU62" i="2"/>
  <c r="AT54" i="2"/>
  <c r="AU54" i="2"/>
  <c r="AT46" i="2"/>
  <c r="AU46" i="2"/>
  <c r="AT38" i="2"/>
  <c r="AU38" i="2"/>
  <c r="AT30" i="2"/>
  <c r="AU30" i="2"/>
  <c r="AT22" i="2"/>
  <c r="AU22" i="2"/>
  <c r="AT14" i="2"/>
  <c r="AU14" i="2"/>
  <c r="AT6" i="2"/>
  <c r="AU6" i="2"/>
  <c r="AT145" i="2"/>
  <c r="AU145" i="2"/>
  <c r="AT137" i="2"/>
  <c r="AU137" i="2"/>
  <c r="AT129" i="2"/>
  <c r="AU129" i="2"/>
  <c r="AT121" i="2"/>
  <c r="AU121" i="2"/>
  <c r="AT113" i="2"/>
  <c r="AU113" i="2"/>
  <c r="AT105" i="2"/>
  <c r="AU105" i="2"/>
  <c r="AT97" i="2"/>
  <c r="AU97" i="2"/>
  <c r="AT89" i="2"/>
  <c r="AU89" i="2"/>
  <c r="AT81" i="2"/>
  <c r="AU81" i="2"/>
  <c r="AT73" i="2"/>
  <c r="AU73" i="2"/>
  <c r="AT65" i="2"/>
  <c r="AU65" i="2"/>
  <c r="AT57" i="2"/>
  <c r="AU57" i="2"/>
  <c r="AT49" i="2"/>
  <c r="AU49" i="2"/>
  <c r="AT41" i="2"/>
  <c r="AU41" i="2"/>
  <c r="AT33" i="2"/>
  <c r="AU33" i="2"/>
  <c r="AT25" i="2"/>
  <c r="AU25" i="2"/>
  <c r="AT17" i="2"/>
  <c r="AU17" i="2"/>
  <c r="AT9" i="2"/>
  <c r="AU9" i="2"/>
  <c r="GB242" i="1"/>
  <c r="D242" i="1" s="1"/>
  <c r="GA242" i="1"/>
  <c r="GB227" i="1"/>
  <c r="D227" i="1" s="1"/>
  <c r="GA227" i="1"/>
  <c r="GB223" i="1"/>
  <c r="D223" i="1" s="1"/>
  <c r="GA223" i="1"/>
  <c r="GB219" i="1"/>
  <c r="D219" i="1" s="1"/>
  <c r="GA219" i="1"/>
  <c r="GA241" i="1"/>
  <c r="GB241" i="1"/>
  <c r="D241" i="1" s="1"/>
  <c r="GA237" i="1"/>
  <c r="GB237" i="1"/>
  <c r="D237" i="1" s="1"/>
  <c r="GA233" i="1"/>
  <c r="GB233" i="1"/>
  <c r="D233" i="1" s="1"/>
  <c r="GA226" i="1"/>
  <c r="GB226" i="1"/>
  <c r="D226" i="1" s="1"/>
  <c r="GA222" i="1"/>
  <c r="GB222" i="1"/>
  <c r="D222" i="1" s="1"/>
  <c r="GB240" i="1"/>
  <c r="D240" i="1" s="1"/>
  <c r="GA240" i="1"/>
  <c r="GA236" i="1"/>
  <c r="GB236" i="1"/>
  <c r="D236" i="1" s="1"/>
  <c r="GA232" i="1"/>
  <c r="GB232" i="1"/>
  <c r="D232" i="1" s="1"/>
  <c r="GA230" i="1"/>
  <c r="GB230" i="1"/>
  <c r="D230" i="1" s="1"/>
  <c r="GA239" i="1"/>
  <c r="GB239" i="1"/>
  <c r="D239" i="1" s="1"/>
  <c r="GA229" i="1"/>
  <c r="GB229" i="1"/>
  <c r="D229" i="1" s="1"/>
  <c r="GA225" i="1"/>
  <c r="GB225" i="1"/>
  <c r="D225" i="1" s="1"/>
  <c r="GA221" i="1"/>
  <c r="GB221" i="1"/>
  <c r="D221" i="1" s="1"/>
  <c r="GB217" i="1"/>
  <c r="D217" i="1" s="1"/>
  <c r="GA217" i="1"/>
  <c r="GA235" i="1"/>
  <c r="GB235" i="1"/>
  <c r="D235" i="1" s="1"/>
  <c r="GA231" i="1"/>
  <c r="GB231" i="1"/>
  <c r="D231" i="1" s="1"/>
  <c r="GB228" i="1"/>
  <c r="D228" i="1" s="1"/>
  <c r="GA228" i="1"/>
  <c r="GB224" i="1"/>
  <c r="D224" i="1" s="1"/>
  <c r="GA224" i="1"/>
  <c r="GB220" i="1"/>
  <c r="D220" i="1" s="1"/>
  <c r="GA220" i="1"/>
  <c r="GA218" i="1"/>
  <c r="GB218" i="1"/>
  <c r="D218" i="1" s="1"/>
  <c r="GB238" i="1"/>
  <c r="D238" i="1" s="1"/>
  <c r="GA238" i="1"/>
  <c r="GB234" i="1"/>
  <c r="D234" i="1" s="1"/>
  <c r="GA234" i="1"/>
  <c r="GA216" i="1"/>
  <c r="GB216" i="1"/>
  <c r="D216" i="1" s="1"/>
  <c r="GB212" i="1"/>
  <c r="D212" i="1" s="1"/>
  <c r="GA212" i="1"/>
  <c r="GB208" i="1"/>
  <c r="D208" i="1" s="1"/>
  <c r="GA208" i="1"/>
  <c r="GB206" i="1"/>
  <c r="D206" i="1" s="1"/>
  <c r="GA206" i="1"/>
  <c r="GB191" i="1"/>
  <c r="D191" i="1" s="1"/>
  <c r="GA191" i="1"/>
  <c r="GB187" i="1"/>
  <c r="D187" i="1" s="1"/>
  <c r="GA187" i="1"/>
  <c r="GB183" i="1"/>
  <c r="D183" i="1" s="1"/>
  <c r="GA183" i="1"/>
  <c r="GA205" i="1"/>
  <c r="GB205" i="1"/>
  <c r="D205" i="1" s="1"/>
  <c r="GA201" i="1"/>
  <c r="GB201" i="1"/>
  <c r="D201" i="1" s="1"/>
  <c r="GA197" i="1"/>
  <c r="GB197" i="1"/>
  <c r="D197" i="1" s="1"/>
  <c r="GA180" i="1"/>
  <c r="GB180" i="1"/>
  <c r="D180" i="1" s="1"/>
  <c r="GA176" i="1"/>
  <c r="GB176" i="1"/>
  <c r="D176" i="1" s="1"/>
  <c r="GA172" i="1"/>
  <c r="GB172" i="1"/>
  <c r="D172" i="1" s="1"/>
  <c r="GA170" i="1"/>
  <c r="GB170" i="1"/>
  <c r="D170" i="1" s="1"/>
  <c r="GB167" i="1"/>
  <c r="D167" i="1" s="1"/>
  <c r="GA167" i="1"/>
  <c r="GA215" i="1"/>
  <c r="GB215" i="1"/>
  <c r="D215" i="1" s="1"/>
  <c r="GA211" i="1"/>
  <c r="GB211" i="1"/>
  <c r="D211" i="1" s="1"/>
  <c r="GA207" i="1"/>
  <c r="GB207" i="1"/>
  <c r="D207" i="1" s="1"/>
  <c r="GA190" i="1"/>
  <c r="GB190" i="1"/>
  <c r="D190" i="1" s="1"/>
  <c r="GA186" i="1"/>
  <c r="GB186" i="1"/>
  <c r="D186" i="1" s="1"/>
  <c r="GA169" i="1"/>
  <c r="GB169" i="1"/>
  <c r="D169" i="1" s="1"/>
  <c r="GA204" i="1"/>
  <c r="GB204" i="1"/>
  <c r="D204" i="1" s="1"/>
  <c r="GA200" i="1"/>
  <c r="GB200" i="1"/>
  <c r="D200" i="1" s="1"/>
  <c r="GA196" i="1"/>
  <c r="GB196" i="1"/>
  <c r="D196" i="1" s="1"/>
  <c r="GA194" i="1"/>
  <c r="GB194" i="1"/>
  <c r="D194" i="1" s="1"/>
  <c r="GA179" i="1"/>
  <c r="GB179" i="1"/>
  <c r="D179" i="1" s="1"/>
  <c r="GA175" i="1"/>
  <c r="GB175" i="1"/>
  <c r="D175" i="1" s="1"/>
  <c r="GA171" i="1"/>
  <c r="GB171" i="1"/>
  <c r="D171" i="1" s="1"/>
  <c r="GA214" i="1"/>
  <c r="GB214" i="1"/>
  <c r="D214" i="1" s="1"/>
  <c r="GA210" i="1"/>
  <c r="GB210" i="1"/>
  <c r="D210" i="1" s="1"/>
  <c r="GA193" i="1"/>
  <c r="GB193" i="1"/>
  <c r="D193" i="1" s="1"/>
  <c r="GA189" i="1"/>
  <c r="GB189" i="1"/>
  <c r="D189" i="1" s="1"/>
  <c r="GA185" i="1"/>
  <c r="GB185" i="1"/>
  <c r="D185" i="1" s="1"/>
  <c r="GA168" i="1"/>
  <c r="GB168" i="1"/>
  <c r="D168" i="1" s="1"/>
  <c r="GA203" i="1"/>
  <c r="GB203" i="1"/>
  <c r="D203" i="1" s="1"/>
  <c r="GA199" i="1"/>
  <c r="GB199" i="1"/>
  <c r="D199" i="1" s="1"/>
  <c r="GA195" i="1"/>
  <c r="GB195" i="1"/>
  <c r="D195" i="1" s="1"/>
  <c r="GA178" i="1"/>
  <c r="GB178" i="1"/>
  <c r="D178" i="1" s="1"/>
  <c r="GA174" i="1"/>
  <c r="GB174" i="1"/>
  <c r="D174" i="1" s="1"/>
  <c r="GB213" i="1"/>
  <c r="D213" i="1" s="1"/>
  <c r="GA213" i="1"/>
  <c r="GB209" i="1"/>
  <c r="D209" i="1" s="1"/>
  <c r="GA209" i="1"/>
  <c r="GB192" i="1"/>
  <c r="D192" i="1" s="1"/>
  <c r="GA192" i="1"/>
  <c r="GB188" i="1"/>
  <c r="D188" i="1" s="1"/>
  <c r="GA188" i="1"/>
  <c r="GB184" i="1"/>
  <c r="D184" i="1" s="1"/>
  <c r="GA184" i="1"/>
  <c r="GA182" i="1"/>
  <c r="GB182" i="1"/>
  <c r="D182" i="1" s="1"/>
  <c r="GB202" i="1"/>
  <c r="D202" i="1" s="1"/>
  <c r="GA202" i="1"/>
  <c r="GB198" i="1"/>
  <c r="D198" i="1" s="1"/>
  <c r="GA198" i="1"/>
  <c r="GB181" i="1"/>
  <c r="D181" i="1" s="1"/>
  <c r="GA181" i="1"/>
  <c r="GB177" i="1"/>
  <c r="D177" i="1" s="1"/>
  <c r="GA177" i="1"/>
  <c r="GB173" i="1"/>
  <c r="D173" i="1" s="1"/>
  <c r="GA173" i="1"/>
  <c r="GB166" i="1"/>
  <c r="D166" i="1" s="1"/>
  <c r="GA166" i="1"/>
  <c r="GB156" i="1"/>
  <c r="D156" i="1" s="1"/>
  <c r="GA156" i="1"/>
  <c r="GB152" i="1"/>
  <c r="D152" i="1" s="1"/>
  <c r="GA152" i="1"/>
  <c r="GB148" i="1"/>
  <c r="D148" i="1" s="1"/>
  <c r="GA148" i="1"/>
  <c r="F147" i="2"/>
  <c r="GB146" i="1"/>
  <c r="D146" i="1" s="1"/>
  <c r="D147" i="2" s="1"/>
  <c r="GA146" i="1"/>
  <c r="AT140" i="2"/>
  <c r="AU140" i="2"/>
  <c r="GB138" i="1"/>
  <c r="D138" i="1" s="1"/>
  <c r="D139" i="2" s="1"/>
  <c r="GA138" i="1"/>
  <c r="G140" i="2"/>
  <c r="F139" i="2"/>
  <c r="AT132" i="2"/>
  <c r="AU132" i="2"/>
  <c r="G132" i="2"/>
  <c r="F131" i="2"/>
  <c r="GB130" i="1"/>
  <c r="D130" i="1" s="1"/>
  <c r="D131" i="2" s="1"/>
  <c r="GA130" i="1"/>
  <c r="AT124" i="2"/>
  <c r="AU124" i="2"/>
  <c r="G124" i="2"/>
  <c r="F123" i="2"/>
  <c r="GB122" i="1"/>
  <c r="D122" i="1" s="1"/>
  <c r="D123" i="2" s="1"/>
  <c r="GA122" i="1"/>
  <c r="AT116" i="2"/>
  <c r="AU116" i="2"/>
  <c r="G116" i="2"/>
  <c r="F115" i="2"/>
  <c r="GB114" i="1"/>
  <c r="D114" i="1" s="1"/>
  <c r="D115" i="2" s="1"/>
  <c r="GA114" i="1"/>
  <c r="AT108" i="2"/>
  <c r="AU108" i="2"/>
  <c r="F107" i="2"/>
  <c r="GB106" i="1"/>
  <c r="D106" i="1" s="1"/>
  <c r="D107" i="2" s="1"/>
  <c r="GA106" i="1"/>
  <c r="G108" i="2"/>
  <c r="AT100" i="2"/>
  <c r="AU100" i="2"/>
  <c r="F99" i="2"/>
  <c r="GB98" i="1"/>
  <c r="D98" i="1" s="1"/>
  <c r="D99" i="2" s="1"/>
  <c r="GA98" i="1"/>
  <c r="G100" i="2"/>
  <c r="AT92" i="2"/>
  <c r="AU92" i="2"/>
  <c r="F91" i="2"/>
  <c r="GB90" i="1"/>
  <c r="D90" i="1" s="1"/>
  <c r="D91" i="2" s="1"/>
  <c r="GA90" i="1"/>
  <c r="G92" i="2"/>
  <c r="AT84" i="2"/>
  <c r="AU84" i="2"/>
  <c r="GB82" i="1"/>
  <c r="D82" i="1" s="1"/>
  <c r="D83" i="2" s="1"/>
  <c r="GA82" i="1"/>
  <c r="G84" i="2"/>
  <c r="F83" i="2"/>
  <c r="AT76" i="2"/>
  <c r="AU76" i="2"/>
  <c r="GB74" i="1"/>
  <c r="D74" i="1" s="1"/>
  <c r="D75" i="2" s="1"/>
  <c r="GA74" i="1"/>
  <c r="G76" i="2"/>
  <c r="F75" i="2"/>
  <c r="AT68" i="2"/>
  <c r="AU68" i="2"/>
  <c r="GB66" i="1"/>
  <c r="D66" i="1" s="1"/>
  <c r="D67" i="2" s="1"/>
  <c r="GA66" i="1"/>
  <c r="G68" i="2"/>
  <c r="F67" i="2"/>
  <c r="AT60" i="2"/>
  <c r="AU60" i="2"/>
  <c r="GB58" i="1"/>
  <c r="D58" i="1" s="1"/>
  <c r="D59" i="2" s="1"/>
  <c r="GA58" i="1"/>
  <c r="G60" i="2"/>
  <c r="F59" i="2"/>
  <c r="AT52" i="2"/>
  <c r="AU52" i="2"/>
  <c r="GB50" i="1"/>
  <c r="D50" i="1" s="1"/>
  <c r="D51" i="2" s="1"/>
  <c r="GA50" i="1"/>
  <c r="G52" i="2"/>
  <c r="F51" i="2"/>
  <c r="AT44" i="2"/>
  <c r="AU44" i="2"/>
  <c r="F43" i="2"/>
  <c r="GB42" i="1"/>
  <c r="D42" i="1" s="1"/>
  <c r="D43" i="2" s="1"/>
  <c r="GA42" i="1"/>
  <c r="G44" i="2"/>
  <c r="AT36" i="2"/>
  <c r="AU36" i="2"/>
  <c r="F35" i="2"/>
  <c r="GB34" i="1"/>
  <c r="D34" i="1" s="1"/>
  <c r="D35" i="2" s="1"/>
  <c r="GA34" i="1"/>
  <c r="G36" i="2"/>
  <c r="AT28" i="2"/>
  <c r="AU28" i="2"/>
  <c r="F27" i="2"/>
  <c r="GB26" i="1"/>
  <c r="D26" i="1" s="1"/>
  <c r="D27" i="2" s="1"/>
  <c r="GA26" i="1"/>
  <c r="G28" i="2"/>
  <c r="AT20" i="2"/>
  <c r="AU20" i="2"/>
  <c r="GB18" i="1"/>
  <c r="D18" i="1" s="1"/>
  <c r="D19" i="2" s="1"/>
  <c r="GA18" i="1"/>
  <c r="G20" i="2"/>
  <c r="F19" i="2"/>
  <c r="AT12" i="2"/>
  <c r="AU12" i="2"/>
  <c r="GB10" i="1"/>
  <c r="D10" i="1" s="1"/>
  <c r="D11" i="2" s="1"/>
  <c r="GA10" i="1"/>
  <c r="G12" i="2"/>
  <c r="F11" i="2"/>
  <c r="AT4" i="2"/>
  <c r="AU4" i="2"/>
  <c r="GA162" i="1"/>
  <c r="GB162" i="1"/>
  <c r="D162" i="1" s="1"/>
  <c r="AT143" i="2"/>
  <c r="AU143" i="2"/>
  <c r="G143" i="2"/>
  <c r="F142" i="2"/>
  <c r="GA141" i="1"/>
  <c r="GB141" i="1"/>
  <c r="D141" i="1" s="1"/>
  <c r="D142" i="2" s="1"/>
  <c r="AT135" i="2"/>
  <c r="AU135" i="2"/>
  <c r="GA133" i="1"/>
  <c r="GB133" i="1"/>
  <c r="D133" i="1" s="1"/>
  <c r="D134" i="2" s="1"/>
  <c r="G135" i="2"/>
  <c r="F134" i="2"/>
  <c r="AT127" i="2"/>
  <c r="AU127" i="2"/>
  <c r="GA125" i="1"/>
  <c r="GB125" i="1"/>
  <c r="D125" i="1" s="1"/>
  <c r="D126" i="2" s="1"/>
  <c r="G127" i="2"/>
  <c r="F126" i="2"/>
  <c r="AT119" i="2"/>
  <c r="AU119" i="2"/>
  <c r="GA117" i="1"/>
  <c r="GB117" i="1"/>
  <c r="D117" i="1" s="1"/>
  <c r="D118" i="2" s="1"/>
  <c r="G119" i="2"/>
  <c r="F118" i="2"/>
  <c r="AT111" i="2"/>
  <c r="AU111" i="2"/>
  <c r="G111" i="2"/>
  <c r="F110" i="2"/>
  <c r="GA109" i="1"/>
  <c r="GB109" i="1"/>
  <c r="D109" i="1" s="1"/>
  <c r="D110" i="2" s="1"/>
  <c r="AT103" i="2"/>
  <c r="AU103" i="2"/>
  <c r="G103" i="2"/>
  <c r="F102" i="2"/>
  <c r="GA101" i="1"/>
  <c r="GB101" i="1"/>
  <c r="D101" i="1" s="1"/>
  <c r="D102" i="2" s="1"/>
  <c r="AT95" i="2"/>
  <c r="AU95" i="2"/>
  <c r="G95" i="2"/>
  <c r="F94" i="2"/>
  <c r="GA93" i="1"/>
  <c r="GB93" i="1"/>
  <c r="D93" i="1" s="1"/>
  <c r="D94" i="2" s="1"/>
  <c r="AT87" i="2"/>
  <c r="AU87" i="2"/>
  <c r="G87" i="2"/>
  <c r="F86" i="2"/>
  <c r="GA85" i="1"/>
  <c r="GB85" i="1"/>
  <c r="D85" i="1" s="1"/>
  <c r="D86" i="2" s="1"/>
  <c r="AT79" i="2"/>
  <c r="AU79" i="2"/>
  <c r="G79" i="2"/>
  <c r="F78" i="2"/>
  <c r="GA77" i="1"/>
  <c r="GB77" i="1"/>
  <c r="D77" i="1" s="1"/>
  <c r="D78" i="2" s="1"/>
  <c r="AT71" i="2"/>
  <c r="AU71" i="2"/>
  <c r="F70" i="2"/>
  <c r="GA69" i="1"/>
  <c r="GB69" i="1"/>
  <c r="D69" i="1" s="1"/>
  <c r="D70" i="2" s="1"/>
  <c r="G71" i="2"/>
  <c r="AT63" i="2"/>
  <c r="AU63" i="2"/>
  <c r="F62" i="2"/>
  <c r="GA61" i="1"/>
  <c r="GB61" i="1"/>
  <c r="D61" i="1" s="1"/>
  <c r="D62" i="2" s="1"/>
  <c r="G63" i="2"/>
  <c r="AT55" i="2"/>
  <c r="AU55" i="2"/>
  <c r="F54" i="2"/>
  <c r="GA53" i="1"/>
  <c r="GB53" i="1"/>
  <c r="D53" i="1" s="1"/>
  <c r="D54" i="2" s="1"/>
  <c r="G55" i="2"/>
  <c r="AT47" i="2"/>
  <c r="AU47" i="2"/>
  <c r="GA45" i="1"/>
  <c r="GB45" i="1"/>
  <c r="D45" i="1" s="1"/>
  <c r="D46" i="2" s="1"/>
  <c r="G47" i="2"/>
  <c r="F46" i="2"/>
  <c r="AT39" i="2"/>
  <c r="AU39" i="2"/>
  <c r="GA37" i="1"/>
  <c r="GB37" i="1"/>
  <c r="D37" i="1" s="1"/>
  <c r="D38" i="2" s="1"/>
  <c r="G39" i="2"/>
  <c r="F38" i="2"/>
  <c r="AT31" i="2"/>
  <c r="AU31" i="2"/>
  <c r="GA29" i="1"/>
  <c r="GB29" i="1"/>
  <c r="D29" i="1" s="1"/>
  <c r="D30" i="2" s="1"/>
  <c r="G31" i="2"/>
  <c r="F30" i="2"/>
  <c r="AT23" i="2"/>
  <c r="AU23" i="2"/>
  <c r="F22" i="2"/>
  <c r="GA21" i="1"/>
  <c r="GB21" i="1"/>
  <c r="D21" i="1" s="1"/>
  <c r="D22" i="2" s="1"/>
  <c r="G23" i="2"/>
  <c r="AT15" i="2"/>
  <c r="AU15" i="2"/>
  <c r="F14" i="2"/>
  <c r="GA13" i="1"/>
  <c r="GB13" i="1"/>
  <c r="D13" i="1" s="1"/>
  <c r="D14" i="2" s="1"/>
  <c r="G15" i="2"/>
  <c r="AT7" i="2"/>
  <c r="AU7" i="2"/>
  <c r="F6" i="2"/>
  <c r="GA5" i="1"/>
  <c r="GB5" i="1"/>
  <c r="D5" i="1" s="1"/>
  <c r="D6" i="2" s="1"/>
  <c r="G7" i="2"/>
  <c r="GA155" i="1"/>
  <c r="GB155" i="1"/>
  <c r="D155" i="1" s="1"/>
  <c r="GA151" i="1"/>
  <c r="GB151" i="1"/>
  <c r="D151" i="1" s="1"/>
  <c r="GA147" i="1"/>
  <c r="GB147" i="1"/>
  <c r="D147" i="1" s="1"/>
  <c r="AT146" i="2"/>
  <c r="AU146" i="2"/>
  <c r="GA144" i="1"/>
  <c r="GB144" i="1"/>
  <c r="D144" i="1" s="1"/>
  <c r="D145" i="2" s="1"/>
  <c r="G146" i="2"/>
  <c r="F145" i="2"/>
  <c r="AT138" i="2"/>
  <c r="AU138" i="2"/>
  <c r="GA136" i="1"/>
  <c r="GB136" i="1"/>
  <c r="D136" i="1" s="1"/>
  <c r="D137" i="2" s="1"/>
  <c r="G138" i="2"/>
  <c r="F137" i="2"/>
  <c r="AT130" i="2"/>
  <c r="AU130" i="2"/>
  <c r="G130" i="2"/>
  <c r="F129" i="2"/>
  <c r="GA128" i="1"/>
  <c r="GB128" i="1"/>
  <c r="D128" i="1" s="1"/>
  <c r="D129" i="2" s="1"/>
  <c r="AT122" i="2"/>
  <c r="AU122" i="2"/>
  <c r="G122" i="2"/>
  <c r="F121" i="2"/>
  <c r="GA120" i="1"/>
  <c r="GB120" i="1"/>
  <c r="D120" i="1" s="1"/>
  <c r="D121" i="2" s="1"/>
  <c r="AT114" i="2"/>
  <c r="AU114" i="2"/>
  <c r="G114" i="2"/>
  <c r="F113" i="2"/>
  <c r="GA112" i="1"/>
  <c r="GB112" i="1"/>
  <c r="D112" i="1" s="1"/>
  <c r="D113" i="2" s="1"/>
  <c r="AT106" i="2"/>
  <c r="AU106" i="2"/>
  <c r="F105" i="2"/>
  <c r="GA104" i="1"/>
  <c r="GB104" i="1"/>
  <c r="D104" i="1" s="1"/>
  <c r="D105" i="2" s="1"/>
  <c r="G106" i="2"/>
  <c r="AT98" i="2"/>
  <c r="AU98" i="2"/>
  <c r="F97" i="2"/>
  <c r="GA96" i="1"/>
  <c r="GB96" i="1"/>
  <c r="D96" i="1" s="1"/>
  <c r="D97" i="2" s="1"/>
  <c r="G98" i="2"/>
  <c r="AT90" i="2"/>
  <c r="AU90" i="2"/>
  <c r="F89" i="2"/>
  <c r="GA88" i="1"/>
  <c r="GB88" i="1"/>
  <c r="D88" i="1" s="1"/>
  <c r="D89" i="2" s="1"/>
  <c r="G90" i="2"/>
  <c r="AT82" i="2"/>
  <c r="AU82" i="2"/>
  <c r="GA80" i="1"/>
  <c r="GB80" i="1"/>
  <c r="D80" i="1" s="1"/>
  <c r="D81" i="2" s="1"/>
  <c r="G82" i="2"/>
  <c r="F81" i="2"/>
  <c r="AT74" i="2"/>
  <c r="AU74" i="2"/>
  <c r="GA72" i="1"/>
  <c r="GB72" i="1"/>
  <c r="D72" i="1" s="1"/>
  <c r="D73" i="2" s="1"/>
  <c r="G74" i="2"/>
  <c r="F73" i="2"/>
  <c r="AT66" i="2"/>
  <c r="AU66" i="2"/>
  <c r="GA64" i="1"/>
  <c r="GB64" i="1"/>
  <c r="D64" i="1" s="1"/>
  <c r="D65" i="2" s="1"/>
  <c r="G66" i="2"/>
  <c r="F65" i="2"/>
  <c r="AT58" i="2"/>
  <c r="AU58" i="2"/>
  <c r="GA56" i="1"/>
  <c r="GB56" i="1"/>
  <c r="D56" i="1" s="1"/>
  <c r="D57" i="2" s="1"/>
  <c r="G58" i="2"/>
  <c r="F57" i="2"/>
  <c r="AT50" i="2"/>
  <c r="AU50" i="2"/>
  <c r="GA48" i="1"/>
  <c r="GB48" i="1"/>
  <c r="D48" i="1" s="1"/>
  <c r="D49" i="2" s="1"/>
  <c r="G50" i="2"/>
  <c r="F49" i="2"/>
  <c r="AT42" i="2"/>
  <c r="AU42" i="2"/>
  <c r="F41" i="2"/>
  <c r="GA40" i="1"/>
  <c r="GB40" i="1"/>
  <c r="D40" i="1" s="1"/>
  <c r="D41" i="2" s="1"/>
  <c r="G42" i="2"/>
  <c r="AT34" i="2"/>
  <c r="AU34" i="2"/>
  <c r="F33" i="2"/>
  <c r="GA32" i="1"/>
  <c r="GB32" i="1"/>
  <c r="D32" i="1" s="1"/>
  <c r="D33" i="2" s="1"/>
  <c r="G34" i="2"/>
  <c r="AT26" i="2"/>
  <c r="AU26" i="2"/>
  <c r="F25" i="2"/>
  <c r="GA24" i="1"/>
  <c r="GB24" i="1"/>
  <c r="D24" i="1" s="1"/>
  <c r="D25" i="2" s="1"/>
  <c r="G26" i="2"/>
  <c r="AT18" i="2"/>
  <c r="AU18" i="2"/>
  <c r="GA16" i="1"/>
  <c r="GB16" i="1"/>
  <c r="D16" i="1" s="1"/>
  <c r="D17" i="2" s="1"/>
  <c r="G18" i="2"/>
  <c r="F17" i="2"/>
  <c r="AT10" i="2"/>
  <c r="AU10" i="2"/>
  <c r="GA8" i="1"/>
  <c r="GB8" i="1"/>
  <c r="D8" i="1" s="1"/>
  <c r="D9" i="2" s="1"/>
  <c r="G10" i="2"/>
  <c r="F9" i="2"/>
  <c r="GA165" i="1"/>
  <c r="GB165" i="1"/>
  <c r="D165" i="1" s="1"/>
  <c r="GA161" i="1"/>
  <c r="GB161" i="1"/>
  <c r="D161" i="1" s="1"/>
  <c r="AT141" i="2"/>
  <c r="AU141" i="2"/>
  <c r="G141" i="2"/>
  <c r="F140" i="2"/>
  <c r="GA139" i="1"/>
  <c r="GB139" i="1"/>
  <c r="D139" i="1" s="1"/>
  <c r="D140" i="2" s="1"/>
  <c r="AT133" i="2"/>
  <c r="AU133" i="2"/>
  <c r="GA131" i="1"/>
  <c r="GB131" i="1"/>
  <c r="D131" i="1" s="1"/>
  <c r="D132" i="2" s="1"/>
  <c r="G133" i="2"/>
  <c r="F132" i="2"/>
  <c r="AT125" i="2"/>
  <c r="AU125" i="2"/>
  <c r="GA123" i="1"/>
  <c r="GB123" i="1"/>
  <c r="D123" i="1" s="1"/>
  <c r="D124" i="2" s="1"/>
  <c r="G125" i="2"/>
  <c r="F124" i="2"/>
  <c r="AT117" i="2"/>
  <c r="AU117" i="2"/>
  <c r="GA115" i="1"/>
  <c r="GB115" i="1"/>
  <c r="D115" i="1" s="1"/>
  <c r="D116" i="2" s="1"/>
  <c r="G117" i="2"/>
  <c r="F116" i="2"/>
  <c r="AT109" i="2"/>
  <c r="AU109" i="2"/>
  <c r="G109" i="2"/>
  <c r="F108" i="2"/>
  <c r="GA107" i="1"/>
  <c r="GB107" i="1"/>
  <c r="D107" i="1" s="1"/>
  <c r="D108" i="2" s="1"/>
  <c r="AT101" i="2"/>
  <c r="AU101" i="2"/>
  <c r="G101" i="2"/>
  <c r="F100" i="2"/>
  <c r="GA99" i="1"/>
  <c r="GB99" i="1"/>
  <c r="D99" i="1" s="1"/>
  <c r="D100" i="2" s="1"/>
  <c r="AT93" i="2"/>
  <c r="AU93" i="2"/>
  <c r="G93" i="2"/>
  <c r="F92" i="2"/>
  <c r="GA91" i="1"/>
  <c r="GB91" i="1"/>
  <c r="D91" i="1" s="1"/>
  <c r="D92" i="2" s="1"/>
  <c r="AT85" i="2"/>
  <c r="AU85" i="2"/>
  <c r="G85" i="2"/>
  <c r="F84" i="2"/>
  <c r="GA83" i="1"/>
  <c r="GB83" i="1"/>
  <c r="D83" i="1" s="1"/>
  <c r="D84" i="2" s="1"/>
  <c r="AT77" i="2"/>
  <c r="AU77" i="2"/>
  <c r="G77" i="2"/>
  <c r="F76" i="2"/>
  <c r="GA75" i="1"/>
  <c r="GB75" i="1"/>
  <c r="D75" i="1" s="1"/>
  <c r="D76" i="2" s="1"/>
  <c r="AT69" i="2"/>
  <c r="AU69" i="2"/>
  <c r="F68" i="2"/>
  <c r="GA67" i="1"/>
  <c r="GB67" i="1"/>
  <c r="D67" i="1" s="1"/>
  <c r="D68" i="2" s="1"/>
  <c r="G69" i="2"/>
  <c r="AT61" i="2"/>
  <c r="AU61" i="2"/>
  <c r="F60" i="2"/>
  <c r="GA59" i="1"/>
  <c r="GB59" i="1"/>
  <c r="D59" i="1" s="1"/>
  <c r="D60" i="2" s="1"/>
  <c r="G61" i="2"/>
  <c r="AT53" i="2"/>
  <c r="AU53" i="2"/>
  <c r="F52" i="2"/>
  <c r="GA51" i="1"/>
  <c r="GB51" i="1"/>
  <c r="D51" i="1" s="1"/>
  <c r="D52" i="2" s="1"/>
  <c r="G53" i="2"/>
  <c r="AT45" i="2"/>
  <c r="AU45" i="2"/>
  <c r="GA43" i="1"/>
  <c r="GB43" i="1"/>
  <c r="D43" i="1" s="1"/>
  <c r="D44" i="2" s="1"/>
  <c r="G45" i="2"/>
  <c r="F44" i="2"/>
  <c r="AT37" i="2"/>
  <c r="AU37" i="2"/>
  <c r="GA35" i="1"/>
  <c r="GB35" i="1"/>
  <c r="D35" i="1" s="1"/>
  <c r="D36" i="2" s="1"/>
  <c r="G37" i="2"/>
  <c r="F36" i="2"/>
  <c r="AT29" i="2"/>
  <c r="AU29" i="2"/>
  <c r="GA27" i="1"/>
  <c r="GB27" i="1"/>
  <c r="D27" i="1" s="1"/>
  <c r="D28" i="2" s="1"/>
  <c r="G29" i="2"/>
  <c r="F28" i="2"/>
  <c r="AT21" i="2"/>
  <c r="AU21" i="2"/>
  <c r="F20" i="2"/>
  <c r="GA19" i="1"/>
  <c r="GB19" i="1"/>
  <c r="D19" i="1" s="1"/>
  <c r="D20" i="2" s="1"/>
  <c r="G21" i="2"/>
  <c r="AT13" i="2"/>
  <c r="AU13" i="2"/>
  <c r="F12" i="2"/>
  <c r="GA11" i="1"/>
  <c r="GB11" i="1"/>
  <c r="D11" i="1" s="1"/>
  <c r="D12" i="2" s="1"/>
  <c r="G13" i="2"/>
  <c r="AT5" i="2"/>
  <c r="AU5" i="2"/>
  <c r="GA3" i="1"/>
  <c r="GB3" i="1"/>
  <c r="D3" i="1" s="1"/>
  <c r="D4" i="2" s="1"/>
  <c r="G5" i="2"/>
  <c r="GA154" i="1"/>
  <c r="GB154" i="1"/>
  <c r="D154" i="1" s="1"/>
  <c r="GA150" i="1"/>
  <c r="GB150" i="1"/>
  <c r="D150" i="1" s="1"/>
  <c r="AT144" i="2"/>
  <c r="AU144" i="2"/>
  <c r="GA142" i="1"/>
  <c r="GB142" i="1"/>
  <c r="D142" i="1" s="1"/>
  <c r="D143" i="2" s="1"/>
  <c r="G144" i="2"/>
  <c r="F143" i="2"/>
  <c r="AT136" i="2"/>
  <c r="AU136" i="2"/>
  <c r="GA134" i="1"/>
  <c r="GB134" i="1"/>
  <c r="D134" i="1" s="1"/>
  <c r="D135" i="2" s="1"/>
  <c r="G136" i="2"/>
  <c r="F135" i="2"/>
  <c r="AT128" i="2"/>
  <c r="AU128" i="2"/>
  <c r="G128" i="2"/>
  <c r="F127" i="2"/>
  <c r="GA126" i="1"/>
  <c r="GB126" i="1"/>
  <c r="D126" i="1" s="1"/>
  <c r="D127" i="2" s="1"/>
  <c r="AT120" i="2"/>
  <c r="AU120" i="2"/>
  <c r="G120" i="2"/>
  <c r="F119" i="2"/>
  <c r="GA118" i="1"/>
  <c r="GB118" i="1"/>
  <c r="D118" i="1" s="1"/>
  <c r="D119" i="2" s="1"/>
  <c r="AT112" i="2"/>
  <c r="AU112" i="2"/>
  <c r="G112" i="2"/>
  <c r="F111" i="2"/>
  <c r="GA110" i="1"/>
  <c r="GB110" i="1"/>
  <c r="D110" i="1" s="1"/>
  <c r="D111" i="2" s="1"/>
  <c r="AT104" i="2"/>
  <c r="AU104" i="2"/>
  <c r="F103" i="2"/>
  <c r="GA102" i="1"/>
  <c r="GB102" i="1"/>
  <c r="D102" i="1" s="1"/>
  <c r="D103" i="2" s="1"/>
  <c r="G104" i="2"/>
  <c r="AT96" i="2"/>
  <c r="AU96" i="2"/>
  <c r="F95" i="2"/>
  <c r="GA94" i="1"/>
  <c r="GB94" i="1"/>
  <c r="D94" i="1" s="1"/>
  <c r="D95" i="2" s="1"/>
  <c r="G96" i="2"/>
  <c r="AT88" i="2"/>
  <c r="AU88" i="2"/>
  <c r="F87" i="2"/>
  <c r="GA86" i="1"/>
  <c r="GB86" i="1"/>
  <c r="D86" i="1" s="1"/>
  <c r="D87" i="2" s="1"/>
  <c r="G88" i="2"/>
  <c r="AT80" i="2"/>
  <c r="AU80" i="2"/>
  <c r="GA78" i="1"/>
  <c r="GB78" i="1"/>
  <c r="D78" i="1" s="1"/>
  <c r="D79" i="2" s="1"/>
  <c r="G80" i="2"/>
  <c r="F79" i="2"/>
  <c r="AT72" i="2"/>
  <c r="AU72" i="2"/>
  <c r="GA70" i="1"/>
  <c r="GB70" i="1"/>
  <c r="D70" i="1" s="1"/>
  <c r="D71" i="2" s="1"/>
  <c r="G72" i="2"/>
  <c r="F71" i="2"/>
  <c r="AT64" i="2"/>
  <c r="AU64" i="2"/>
  <c r="GA62" i="1"/>
  <c r="GB62" i="1"/>
  <c r="D62" i="1" s="1"/>
  <c r="D63" i="2" s="1"/>
  <c r="G64" i="2"/>
  <c r="F63" i="2"/>
  <c r="AT56" i="2"/>
  <c r="AU56" i="2"/>
  <c r="GA54" i="1"/>
  <c r="GB54" i="1"/>
  <c r="D54" i="1" s="1"/>
  <c r="D55" i="2" s="1"/>
  <c r="G56" i="2"/>
  <c r="F55" i="2"/>
  <c r="AT48" i="2"/>
  <c r="AU48" i="2"/>
  <c r="F47" i="2"/>
  <c r="GA46" i="1"/>
  <c r="GB46" i="1"/>
  <c r="D46" i="1" s="1"/>
  <c r="D47" i="2" s="1"/>
  <c r="G48" i="2"/>
  <c r="AT40" i="2"/>
  <c r="AU40" i="2"/>
  <c r="F39" i="2"/>
  <c r="GA38" i="1"/>
  <c r="GB38" i="1"/>
  <c r="D38" i="1" s="1"/>
  <c r="D39" i="2" s="1"/>
  <c r="G40" i="2"/>
  <c r="AT32" i="2"/>
  <c r="AU32" i="2"/>
  <c r="F31" i="2"/>
  <c r="GA30" i="1"/>
  <c r="GB30" i="1"/>
  <c r="D30" i="1" s="1"/>
  <c r="D31" i="2" s="1"/>
  <c r="G32" i="2"/>
  <c r="AT24" i="2"/>
  <c r="AU24" i="2"/>
  <c r="GA22" i="1"/>
  <c r="GB22" i="1"/>
  <c r="D22" i="1" s="1"/>
  <c r="D23" i="2" s="1"/>
  <c r="G24" i="2"/>
  <c r="F23" i="2"/>
  <c r="AT16" i="2"/>
  <c r="AU16" i="2"/>
  <c r="GA14" i="1"/>
  <c r="GB14" i="1"/>
  <c r="D14" i="1" s="1"/>
  <c r="G16" i="2"/>
  <c r="F15" i="2"/>
  <c r="AT8" i="2"/>
  <c r="AU8" i="2"/>
  <c r="GA6" i="1"/>
  <c r="GB6" i="1"/>
  <c r="D6" i="1" s="1"/>
  <c r="D7" i="2" s="1"/>
  <c r="G8" i="2"/>
  <c r="F7" i="2"/>
  <c r="GA164" i="1"/>
  <c r="GB164" i="1"/>
  <c r="D164" i="1" s="1"/>
  <c r="GA160" i="1"/>
  <c r="GB160" i="1"/>
  <c r="D160" i="1" s="1"/>
  <c r="GA158" i="1"/>
  <c r="GB158" i="1"/>
  <c r="D158" i="1" s="1"/>
  <c r="G147" i="2"/>
  <c r="F146" i="2"/>
  <c r="GA145" i="1"/>
  <c r="GB145" i="1"/>
  <c r="D145" i="1" s="1"/>
  <c r="D146" i="2" s="1"/>
  <c r="G139" i="2"/>
  <c r="F138" i="2"/>
  <c r="GA137" i="1"/>
  <c r="GB137" i="1"/>
  <c r="D137" i="1" s="1"/>
  <c r="D138" i="2" s="1"/>
  <c r="GA129" i="1"/>
  <c r="GB129" i="1"/>
  <c r="D129" i="1" s="1"/>
  <c r="D130" i="2" s="1"/>
  <c r="G131" i="2"/>
  <c r="F130" i="2"/>
  <c r="GA121" i="1"/>
  <c r="GB121" i="1"/>
  <c r="D121" i="1" s="1"/>
  <c r="D122" i="2" s="1"/>
  <c r="G123" i="2"/>
  <c r="F122" i="2"/>
  <c r="GA113" i="1"/>
  <c r="GB113" i="1"/>
  <c r="D113" i="1" s="1"/>
  <c r="D114" i="2" s="1"/>
  <c r="G115" i="2"/>
  <c r="F114" i="2"/>
  <c r="G107" i="2"/>
  <c r="F106" i="2"/>
  <c r="GA105" i="1"/>
  <c r="GB105" i="1"/>
  <c r="D105" i="1" s="1"/>
  <c r="D106" i="2" s="1"/>
  <c r="G99" i="2"/>
  <c r="F98" i="2"/>
  <c r="GA97" i="1"/>
  <c r="GB97" i="1"/>
  <c r="D97" i="1" s="1"/>
  <c r="D98" i="2" s="1"/>
  <c r="G91" i="2"/>
  <c r="F90" i="2"/>
  <c r="GA89" i="1"/>
  <c r="GB89" i="1"/>
  <c r="D89" i="1" s="1"/>
  <c r="D90" i="2" s="1"/>
  <c r="G83" i="2"/>
  <c r="F82" i="2"/>
  <c r="GA81" i="1"/>
  <c r="GB81" i="1"/>
  <c r="D81" i="1" s="1"/>
  <c r="D82" i="2" s="1"/>
  <c r="G75" i="2"/>
  <c r="F74" i="2"/>
  <c r="GA73" i="1"/>
  <c r="GB73" i="1"/>
  <c r="D73" i="1" s="1"/>
  <c r="D74" i="2" s="1"/>
  <c r="F66" i="2"/>
  <c r="GA65" i="1"/>
  <c r="GB65" i="1"/>
  <c r="D65" i="1" s="1"/>
  <c r="D66" i="2" s="1"/>
  <c r="G67" i="2"/>
  <c r="F58" i="2"/>
  <c r="GA57" i="1"/>
  <c r="GB57" i="1"/>
  <c r="D57" i="1" s="1"/>
  <c r="D58" i="2" s="1"/>
  <c r="G59" i="2"/>
  <c r="F50" i="2"/>
  <c r="GA49" i="1"/>
  <c r="GB49" i="1"/>
  <c r="D49" i="1" s="1"/>
  <c r="D50" i="2" s="1"/>
  <c r="G51" i="2"/>
  <c r="GA41" i="1"/>
  <c r="GB41" i="1"/>
  <c r="D41" i="1" s="1"/>
  <c r="D42" i="2" s="1"/>
  <c r="G43" i="2"/>
  <c r="F42" i="2"/>
  <c r="GA33" i="1"/>
  <c r="GB33" i="1"/>
  <c r="D33" i="1" s="1"/>
  <c r="D34" i="2" s="1"/>
  <c r="G35" i="2"/>
  <c r="F34" i="2"/>
  <c r="GA25" i="1"/>
  <c r="GB25" i="1"/>
  <c r="D25" i="1" s="1"/>
  <c r="D26" i="2" s="1"/>
  <c r="G27" i="2"/>
  <c r="F26" i="2"/>
  <c r="F18" i="2"/>
  <c r="GA17" i="1"/>
  <c r="GB17" i="1"/>
  <c r="D17" i="1" s="1"/>
  <c r="D18" i="2" s="1"/>
  <c r="G19" i="2"/>
  <c r="F10" i="2"/>
  <c r="GA9" i="1"/>
  <c r="GB9" i="1"/>
  <c r="D9" i="1" s="1"/>
  <c r="D10" i="2" s="1"/>
  <c r="G11" i="2"/>
  <c r="GB157" i="1"/>
  <c r="D157" i="1" s="1"/>
  <c r="GA157" i="1"/>
  <c r="GB153" i="1"/>
  <c r="D153" i="1" s="1"/>
  <c r="GA153" i="1"/>
  <c r="GB149" i="1"/>
  <c r="D149" i="1" s="1"/>
  <c r="GA149" i="1"/>
  <c r="GA140" i="1"/>
  <c r="GB140" i="1"/>
  <c r="D140" i="1" s="1"/>
  <c r="D141" i="2" s="1"/>
  <c r="G142" i="2"/>
  <c r="F141" i="2"/>
  <c r="G134" i="2"/>
  <c r="F133" i="2"/>
  <c r="GA132" i="1"/>
  <c r="GB132" i="1"/>
  <c r="D132" i="1" s="1"/>
  <c r="D133" i="2" s="1"/>
  <c r="G126" i="2"/>
  <c r="F125" i="2"/>
  <c r="GA124" i="1"/>
  <c r="GB124" i="1"/>
  <c r="D124" i="1" s="1"/>
  <c r="D125" i="2" s="1"/>
  <c r="G118" i="2"/>
  <c r="F117" i="2"/>
  <c r="GA116" i="1"/>
  <c r="GB116" i="1"/>
  <c r="D116" i="1" s="1"/>
  <c r="D117" i="2" s="1"/>
  <c r="F109" i="2"/>
  <c r="GA108" i="1"/>
  <c r="GB108" i="1"/>
  <c r="D108" i="1" s="1"/>
  <c r="D109" i="2" s="1"/>
  <c r="G110" i="2"/>
  <c r="F101" i="2"/>
  <c r="GA100" i="1"/>
  <c r="GB100" i="1"/>
  <c r="D100" i="1" s="1"/>
  <c r="D101" i="2" s="1"/>
  <c r="G102" i="2"/>
  <c r="F93" i="2"/>
  <c r="GA92" i="1"/>
  <c r="GB92" i="1"/>
  <c r="D92" i="1" s="1"/>
  <c r="D93" i="2" s="1"/>
  <c r="G94" i="2"/>
  <c r="GA84" i="1"/>
  <c r="GB84" i="1"/>
  <c r="D84" i="1" s="1"/>
  <c r="D85" i="2" s="1"/>
  <c r="G86" i="2"/>
  <c r="F85" i="2"/>
  <c r="GA76" i="1"/>
  <c r="GB76" i="1"/>
  <c r="D76" i="1" s="1"/>
  <c r="D77" i="2" s="1"/>
  <c r="G78" i="2"/>
  <c r="F77" i="2"/>
  <c r="GA68" i="1"/>
  <c r="GB68" i="1"/>
  <c r="D68" i="1" s="1"/>
  <c r="D69" i="2" s="1"/>
  <c r="G70" i="2"/>
  <c r="F69" i="2"/>
  <c r="GA60" i="1"/>
  <c r="GB60" i="1"/>
  <c r="D60" i="1" s="1"/>
  <c r="D61" i="2" s="1"/>
  <c r="G62" i="2"/>
  <c r="F61" i="2"/>
  <c r="GA52" i="1"/>
  <c r="GB52" i="1"/>
  <c r="D52" i="1" s="1"/>
  <c r="D53" i="2" s="1"/>
  <c r="G54" i="2"/>
  <c r="F53" i="2"/>
  <c r="F45" i="2"/>
  <c r="GA44" i="1"/>
  <c r="GB44" i="1"/>
  <c r="D44" i="1" s="1"/>
  <c r="D45" i="2" s="1"/>
  <c r="G46" i="2"/>
  <c r="F37" i="2"/>
  <c r="GA36" i="1"/>
  <c r="GB36" i="1"/>
  <c r="D36" i="1" s="1"/>
  <c r="D37" i="2" s="1"/>
  <c r="G38" i="2"/>
  <c r="F29" i="2"/>
  <c r="GA28" i="1"/>
  <c r="GB28" i="1"/>
  <c r="D28" i="1" s="1"/>
  <c r="D29" i="2" s="1"/>
  <c r="G30" i="2"/>
  <c r="GA20" i="1"/>
  <c r="GB20" i="1"/>
  <c r="D20" i="1" s="1"/>
  <c r="D21" i="2" s="1"/>
  <c r="G22" i="2"/>
  <c r="F21" i="2"/>
  <c r="GA12" i="1"/>
  <c r="GB12" i="1"/>
  <c r="D12" i="1" s="1"/>
  <c r="D13" i="2" s="1"/>
  <c r="G14" i="2"/>
  <c r="F13" i="2"/>
  <c r="GA4" i="1"/>
  <c r="GB4" i="1"/>
  <c r="D4" i="1" s="1"/>
  <c r="D5" i="2" s="1"/>
  <c r="G6" i="2"/>
  <c r="F5" i="2"/>
  <c r="GB163" i="1"/>
  <c r="D163" i="1" s="1"/>
  <c r="GA163" i="1"/>
  <c r="GB159" i="1"/>
  <c r="D159" i="1" s="1"/>
  <c r="GA159" i="1"/>
  <c r="G145" i="2"/>
  <c r="F144" i="2"/>
  <c r="GA143" i="1"/>
  <c r="GB143" i="1"/>
  <c r="D143" i="1" s="1"/>
  <c r="D144" i="2" s="1"/>
  <c r="G137" i="2"/>
  <c r="F136" i="2"/>
  <c r="GA135" i="1"/>
  <c r="GB135" i="1"/>
  <c r="D135" i="1" s="1"/>
  <c r="D136" i="2" s="1"/>
  <c r="GA127" i="1"/>
  <c r="GB127" i="1"/>
  <c r="D127" i="1" s="1"/>
  <c r="D128" i="2" s="1"/>
  <c r="G129" i="2"/>
  <c r="F128" i="2"/>
  <c r="GA119" i="1"/>
  <c r="GB119" i="1"/>
  <c r="D119" i="1" s="1"/>
  <c r="D120" i="2" s="1"/>
  <c r="G121" i="2"/>
  <c r="F120" i="2"/>
  <c r="GA111" i="1"/>
  <c r="GB111" i="1"/>
  <c r="D111" i="1" s="1"/>
  <c r="D112" i="2" s="1"/>
  <c r="G113" i="2"/>
  <c r="F112" i="2"/>
  <c r="G105" i="2"/>
  <c r="F104" i="2"/>
  <c r="GA103" i="1"/>
  <c r="GB103" i="1"/>
  <c r="D103" i="1" s="1"/>
  <c r="D104" i="2" s="1"/>
  <c r="G97" i="2"/>
  <c r="F96" i="2"/>
  <c r="GA95" i="1"/>
  <c r="GB95" i="1"/>
  <c r="D95" i="1" s="1"/>
  <c r="D96" i="2" s="1"/>
  <c r="G89" i="2"/>
  <c r="F88" i="2"/>
  <c r="GA87" i="1"/>
  <c r="GB87" i="1"/>
  <c r="D87" i="1" s="1"/>
  <c r="D88" i="2" s="1"/>
  <c r="G81" i="2"/>
  <c r="F80" i="2"/>
  <c r="GA79" i="1"/>
  <c r="GB79" i="1"/>
  <c r="D79" i="1" s="1"/>
  <c r="D80" i="2" s="1"/>
  <c r="F72" i="2"/>
  <c r="GA71" i="1"/>
  <c r="GB71" i="1"/>
  <c r="D71" i="1" s="1"/>
  <c r="D72" i="2" s="1"/>
  <c r="G73" i="2"/>
  <c r="F64" i="2"/>
  <c r="GA63" i="1"/>
  <c r="GB63" i="1"/>
  <c r="D63" i="1" s="1"/>
  <c r="D64" i="2" s="1"/>
  <c r="G65" i="2"/>
  <c r="F56" i="2"/>
  <c r="GA55" i="1"/>
  <c r="GB55" i="1"/>
  <c r="D55" i="1" s="1"/>
  <c r="D56" i="2" s="1"/>
  <c r="G57" i="2"/>
  <c r="F48" i="2"/>
  <c r="GA47" i="1"/>
  <c r="GB47" i="1"/>
  <c r="D47" i="1" s="1"/>
  <c r="D48" i="2" s="1"/>
  <c r="G49" i="2"/>
  <c r="GA39" i="1"/>
  <c r="GB39" i="1"/>
  <c r="D39" i="1" s="1"/>
  <c r="D40" i="2" s="1"/>
  <c r="G41" i="2"/>
  <c r="F40" i="2"/>
  <c r="GA31" i="1"/>
  <c r="GB31" i="1"/>
  <c r="D31" i="1" s="1"/>
  <c r="D32" i="2" s="1"/>
  <c r="G33" i="2"/>
  <c r="F32" i="2"/>
  <c r="GA23" i="1"/>
  <c r="GB23" i="1"/>
  <c r="D23" i="1" s="1"/>
  <c r="D24" i="2" s="1"/>
  <c r="G25" i="2"/>
  <c r="F24" i="2"/>
  <c r="F16" i="2"/>
  <c r="GA15" i="1"/>
  <c r="GB15" i="1"/>
  <c r="D15" i="1" s="1"/>
  <c r="D16" i="2" s="1"/>
  <c r="G17" i="2"/>
  <c r="F8" i="2"/>
  <c r="GA7" i="1"/>
  <c r="GB7" i="1"/>
  <c r="D7" i="1" s="1"/>
  <c r="D8" i="2" s="1"/>
  <c r="G9" i="2"/>
  <c r="C243" i="2"/>
  <c r="C231" i="2"/>
  <c r="C219" i="2"/>
  <c r="C207" i="2"/>
  <c r="C171" i="2"/>
  <c r="C195" i="2"/>
  <c r="C183" i="2"/>
  <c r="C147" i="2"/>
  <c r="C139" i="2"/>
  <c r="C131" i="2"/>
  <c r="C123" i="2"/>
  <c r="C115" i="2"/>
  <c r="C107" i="2"/>
  <c r="C99" i="2"/>
  <c r="C91" i="2"/>
  <c r="C83" i="2"/>
  <c r="C75" i="2"/>
  <c r="C67" i="2"/>
  <c r="C59" i="2"/>
  <c r="C51" i="2"/>
  <c r="C43" i="2"/>
  <c r="C35" i="2"/>
  <c r="C27" i="2"/>
  <c r="C19" i="2"/>
  <c r="C11" i="2"/>
  <c r="C142" i="2"/>
  <c r="C134" i="2"/>
  <c r="C126" i="2"/>
  <c r="C118" i="2"/>
  <c r="C110" i="2"/>
  <c r="C102" i="2"/>
  <c r="C94" i="2"/>
  <c r="C86" i="2"/>
  <c r="C78" i="2"/>
  <c r="C70" i="2"/>
  <c r="C62" i="2"/>
  <c r="C54" i="2"/>
  <c r="C46" i="2"/>
  <c r="C38" i="2"/>
  <c r="C30" i="2"/>
  <c r="C22" i="2"/>
  <c r="C14" i="2"/>
  <c r="C6" i="2"/>
  <c r="C145" i="2"/>
  <c r="C137" i="2"/>
  <c r="C129" i="2"/>
  <c r="C121" i="2"/>
  <c r="C113" i="2"/>
  <c r="C105" i="2"/>
  <c r="C97" i="2"/>
  <c r="C89" i="2"/>
  <c r="C81" i="2"/>
  <c r="C73" i="2"/>
  <c r="C65" i="2"/>
  <c r="C57" i="2"/>
  <c r="C49" i="2"/>
  <c r="C41" i="2"/>
  <c r="C33" i="2"/>
  <c r="C25" i="2"/>
  <c r="C17" i="2"/>
  <c r="C9" i="2"/>
  <c r="C140" i="2"/>
  <c r="C132" i="2"/>
  <c r="C124" i="2"/>
  <c r="C116" i="2"/>
  <c r="C108" i="2"/>
  <c r="C100" i="2"/>
  <c r="C92" i="2"/>
  <c r="C84" i="2"/>
  <c r="C76" i="2"/>
  <c r="C68" i="2"/>
  <c r="C60" i="2"/>
  <c r="C52" i="2"/>
  <c r="C44" i="2"/>
  <c r="C36" i="2"/>
  <c r="C28" i="2"/>
  <c r="C20" i="2"/>
  <c r="C12" i="2"/>
  <c r="C4" i="2"/>
  <c r="C143" i="2"/>
  <c r="C135" i="2"/>
  <c r="C127" i="2"/>
  <c r="C119" i="2"/>
  <c r="C111" i="2"/>
  <c r="C103" i="2"/>
  <c r="C95" i="2"/>
  <c r="C87" i="2"/>
  <c r="C79" i="2"/>
  <c r="C71" i="2"/>
  <c r="C63" i="2"/>
  <c r="C55" i="2"/>
  <c r="C47" i="2"/>
  <c r="C39" i="2"/>
  <c r="C31" i="2"/>
  <c r="C23" i="2"/>
  <c r="C15" i="2"/>
  <c r="C7" i="2"/>
  <c r="C159" i="2"/>
  <c r="C146" i="2"/>
  <c r="C138" i="2"/>
  <c r="C130" i="2"/>
  <c r="C122" i="2"/>
  <c r="C114" i="2"/>
  <c r="C106" i="2"/>
  <c r="C98" i="2"/>
  <c r="C90" i="2"/>
  <c r="C82" i="2"/>
  <c r="C74" i="2"/>
  <c r="C66" i="2"/>
  <c r="C58" i="2"/>
  <c r="C50" i="2"/>
  <c r="C42" i="2"/>
  <c r="C34" i="2"/>
  <c r="C26" i="2"/>
  <c r="C18" i="2"/>
  <c r="C10" i="2"/>
  <c r="C141" i="2"/>
  <c r="C133" i="2"/>
  <c r="C125" i="2"/>
  <c r="C117" i="2"/>
  <c r="C109" i="2"/>
  <c r="C101" i="2"/>
  <c r="C93" i="2"/>
  <c r="C85" i="2"/>
  <c r="C77" i="2"/>
  <c r="C69" i="2"/>
  <c r="C61" i="2"/>
  <c r="C53" i="2"/>
  <c r="C45" i="2"/>
  <c r="C37" i="2"/>
  <c r="C29" i="2"/>
  <c r="C21" i="2"/>
  <c r="C13" i="2"/>
  <c r="C5" i="2"/>
  <c r="C144" i="2"/>
  <c r="C136" i="2"/>
  <c r="C128" i="2"/>
  <c r="C120" i="2"/>
  <c r="C112" i="2"/>
  <c r="C104" i="2"/>
  <c r="C96" i="2"/>
  <c r="C88" i="2"/>
  <c r="C80" i="2"/>
  <c r="C72" i="2"/>
  <c r="C64" i="2"/>
  <c r="C56" i="2"/>
  <c r="C48" i="2"/>
  <c r="C40" i="2"/>
  <c r="C32" i="2"/>
  <c r="C24" i="2"/>
  <c r="C16" i="2"/>
  <c r="C8" i="2"/>
  <c r="F109" i="34"/>
  <c r="A110" i="34"/>
  <c r="A111" i="34" s="1"/>
  <c r="M17" i="13"/>
  <c r="N32" i="13"/>
  <c r="N47" i="13" s="1"/>
  <c r="N62" i="13" s="1"/>
  <c r="M3" i="13"/>
  <c r="F105" i="34"/>
  <c r="E104" i="34"/>
  <c r="O32" i="13"/>
  <c r="O47" i="13" s="1"/>
  <c r="O62" i="13" s="1"/>
  <c r="O77" i="13" s="1"/>
  <c r="Y10" i="13"/>
  <c r="F106" i="34"/>
  <c r="AQ2" i="13" l="1"/>
  <c r="L2" i="13"/>
  <c r="M32" i="13"/>
  <c r="M47" i="13" s="1"/>
  <c r="M62" i="13" s="1"/>
  <c r="L17" i="13"/>
  <c r="F110" i="34"/>
  <c r="F111" i="34"/>
  <c r="A112" i="34"/>
  <c r="O18" i="13"/>
  <c r="D15" i="2"/>
  <c r="E107" i="34"/>
  <c r="E111" i="34"/>
  <c r="G104" i="34"/>
  <c r="E106" i="34"/>
  <c r="E110" i="34"/>
  <c r="E105" i="34"/>
  <c r="E109" i="34"/>
  <c r="D104" i="34"/>
  <c r="E108" i="34"/>
  <c r="E112" i="34"/>
  <c r="K2" i="13" l="1"/>
  <c r="L3" i="13"/>
  <c r="AP2" i="13"/>
  <c r="L32" i="13"/>
  <c r="L47" i="13" s="1"/>
  <c r="L62" i="13" s="1"/>
  <c r="K17" i="13"/>
  <c r="B13" i="10"/>
  <c r="B13" i="3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A113" i="34"/>
  <c r="G113" i="34" s="1"/>
  <c r="F112" i="34"/>
  <c r="G108" i="34"/>
  <c r="G112" i="34"/>
  <c r="H104" i="34"/>
  <c r="G107" i="34"/>
  <c r="G111" i="34"/>
  <c r="G106" i="34"/>
  <c r="G110" i="34"/>
  <c r="G105" i="34"/>
  <c r="G109" i="34"/>
  <c r="C104" i="34"/>
  <c r="D107" i="34"/>
  <c r="D111" i="34"/>
  <c r="D106" i="34"/>
  <c r="D110" i="34"/>
  <c r="D105" i="34"/>
  <c r="D109" i="34"/>
  <c r="D108" i="34"/>
  <c r="D112" i="34"/>
  <c r="J2" i="13" l="1"/>
  <c r="K3" i="13"/>
  <c r="AO2" i="13"/>
  <c r="D113" i="34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K32" i="13"/>
  <c r="K47" i="13" s="1"/>
  <c r="K62" i="13" s="1"/>
  <c r="J17" i="13"/>
  <c r="I13" i="3"/>
  <c r="D13" i="3"/>
  <c r="L13" i="3"/>
  <c r="E13" i="3"/>
  <c r="M13" i="3"/>
  <c r="B12" i="3"/>
  <c r="F13" i="3"/>
  <c r="N13" i="3"/>
  <c r="H13" i="3"/>
  <c r="G13" i="3"/>
  <c r="J13" i="3"/>
  <c r="K13" i="3"/>
  <c r="B28" i="3"/>
  <c r="C13" i="3"/>
  <c r="F113" i="34"/>
  <c r="E113" i="34"/>
  <c r="B12" i="10"/>
  <c r="B28" i="10"/>
  <c r="C13" i="10"/>
  <c r="B104" i="34"/>
  <c r="C106" i="34"/>
  <c r="C110" i="34"/>
  <c r="C105" i="34"/>
  <c r="C109" i="34"/>
  <c r="C113" i="34"/>
  <c r="C108" i="34"/>
  <c r="C112" i="34"/>
  <c r="C107" i="34"/>
  <c r="C111" i="34"/>
  <c r="H105" i="34"/>
  <c r="H109" i="34"/>
  <c r="H113" i="34"/>
  <c r="H108" i="34"/>
  <c r="H112" i="34"/>
  <c r="I104" i="34"/>
  <c r="H107" i="34"/>
  <c r="H111" i="34"/>
  <c r="H106" i="34"/>
  <c r="H110" i="34"/>
  <c r="J3" i="13" l="1"/>
  <c r="I2" i="13"/>
  <c r="AN2" i="13"/>
  <c r="E13" i="10"/>
  <c r="C28" i="10"/>
  <c r="B27" i="10"/>
  <c r="B43" i="10"/>
  <c r="B11" i="10"/>
  <c r="C12" i="10"/>
  <c r="E12" i="3"/>
  <c r="M12" i="3"/>
  <c r="H12" i="3"/>
  <c r="I12" i="3"/>
  <c r="J12" i="3"/>
  <c r="D12" i="3"/>
  <c r="L12" i="3"/>
  <c r="C12" i="3"/>
  <c r="G12" i="3"/>
  <c r="K12" i="3"/>
  <c r="B11" i="3"/>
  <c r="N12" i="3"/>
  <c r="F12" i="3"/>
  <c r="J32" i="13"/>
  <c r="J47" i="13" s="1"/>
  <c r="J62" i="13" s="1"/>
  <c r="I17" i="13"/>
  <c r="B27" i="3"/>
  <c r="F28" i="3"/>
  <c r="N28" i="3"/>
  <c r="J28" i="3"/>
  <c r="E28" i="3"/>
  <c r="G28" i="3"/>
  <c r="H28" i="3"/>
  <c r="K28" i="3"/>
  <c r="L28" i="3"/>
  <c r="C28" i="3"/>
  <c r="M28" i="3"/>
  <c r="D28" i="3"/>
  <c r="B43" i="3"/>
  <c r="I28" i="3"/>
  <c r="B106" i="34"/>
  <c r="B110" i="34"/>
  <c r="B105" i="34"/>
  <c r="B109" i="34"/>
  <c r="B113" i="34"/>
  <c r="B108" i="34"/>
  <c r="B112" i="34"/>
  <c r="B107" i="34"/>
  <c r="B111" i="34"/>
  <c r="I105" i="34"/>
  <c r="I109" i="34"/>
  <c r="I113" i="34"/>
  <c r="I108" i="34"/>
  <c r="I112" i="34"/>
  <c r="J104" i="34"/>
  <c r="I107" i="34"/>
  <c r="I111" i="34"/>
  <c r="I106" i="34"/>
  <c r="I110" i="34"/>
  <c r="D13" i="10"/>
  <c r="I3" i="13" l="1"/>
  <c r="H2" i="13"/>
  <c r="AM2" i="13"/>
  <c r="D12" i="10"/>
  <c r="J27" i="3"/>
  <c r="B26" i="3"/>
  <c r="C27" i="3"/>
  <c r="F27" i="3"/>
  <c r="N27" i="3"/>
  <c r="G27" i="3"/>
  <c r="H27" i="3"/>
  <c r="I27" i="3"/>
  <c r="L27" i="3"/>
  <c r="M27" i="3"/>
  <c r="D27" i="3"/>
  <c r="E27" i="3"/>
  <c r="K27" i="3"/>
  <c r="H17" i="13"/>
  <c r="I32" i="13"/>
  <c r="I47" i="13" s="1"/>
  <c r="I62" i="13" s="1"/>
  <c r="E12" i="10"/>
  <c r="C11" i="10"/>
  <c r="B10" i="10"/>
  <c r="J106" i="34"/>
  <c r="J110" i="34"/>
  <c r="J105" i="34"/>
  <c r="J109" i="34"/>
  <c r="J113" i="34"/>
  <c r="J108" i="34"/>
  <c r="J112" i="34"/>
  <c r="K104" i="34"/>
  <c r="J107" i="34"/>
  <c r="J111" i="34"/>
  <c r="J43" i="3"/>
  <c r="C43" i="3"/>
  <c r="K43" i="3"/>
  <c r="B58" i="3"/>
  <c r="D43" i="3"/>
  <c r="L43" i="3"/>
  <c r="B42" i="3"/>
  <c r="F43" i="3"/>
  <c r="N43" i="3"/>
  <c r="G43" i="3"/>
  <c r="H43" i="3"/>
  <c r="I43" i="3"/>
  <c r="E43" i="3"/>
  <c r="M43" i="3"/>
  <c r="B42" i="10"/>
  <c r="B58" i="10"/>
  <c r="C43" i="10"/>
  <c r="D28" i="10"/>
  <c r="E28" i="10"/>
  <c r="I11" i="3"/>
  <c r="D11" i="3"/>
  <c r="L11" i="3"/>
  <c r="E11" i="3"/>
  <c r="M11" i="3"/>
  <c r="F11" i="3"/>
  <c r="N11" i="3"/>
  <c r="B10" i="3"/>
  <c r="H11" i="3"/>
  <c r="J11" i="3"/>
  <c r="K11" i="3"/>
  <c r="C11" i="3"/>
  <c r="G11" i="3"/>
  <c r="B26" i="10"/>
  <c r="C27" i="10"/>
  <c r="G2" i="13" l="1"/>
  <c r="H3" i="13"/>
  <c r="AL2" i="13"/>
  <c r="E11" i="10"/>
  <c r="D43" i="10"/>
  <c r="D27" i="10"/>
  <c r="D11" i="10"/>
  <c r="D58" i="3"/>
  <c r="L58" i="3"/>
  <c r="E58" i="3"/>
  <c r="M58" i="3"/>
  <c r="B57" i="3"/>
  <c r="F58" i="3"/>
  <c r="N58" i="3"/>
  <c r="H58" i="3"/>
  <c r="I58" i="3"/>
  <c r="J58" i="3"/>
  <c r="C58" i="3"/>
  <c r="K58" i="3"/>
  <c r="B74" i="3"/>
  <c r="G58" i="3"/>
  <c r="G17" i="13"/>
  <c r="H32" i="13"/>
  <c r="H47" i="13" s="1"/>
  <c r="H62" i="13" s="1"/>
  <c r="E43" i="10"/>
  <c r="B57" i="10"/>
  <c r="B73" i="10"/>
  <c r="C58" i="10"/>
  <c r="B41" i="10"/>
  <c r="C42" i="10"/>
  <c r="F42" i="3"/>
  <c r="N42" i="3"/>
  <c r="G42" i="3"/>
  <c r="H42" i="3"/>
  <c r="J42" i="3"/>
  <c r="B41" i="3"/>
  <c r="C42" i="3"/>
  <c r="K42" i="3"/>
  <c r="D42" i="3"/>
  <c r="L42" i="3"/>
  <c r="E42" i="3"/>
  <c r="M42" i="3"/>
  <c r="I42" i="3"/>
  <c r="K106" i="34"/>
  <c r="K110" i="34"/>
  <c r="K105" i="34"/>
  <c r="K109" i="34"/>
  <c r="K113" i="34"/>
  <c r="K108" i="34"/>
  <c r="K112" i="34"/>
  <c r="L104" i="34"/>
  <c r="K107" i="34"/>
  <c r="K111" i="34"/>
  <c r="B9" i="10"/>
  <c r="C10" i="10"/>
  <c r="F26" i="3"/>
  <c r="N26" i="3"/>
  <c r="G26" i="3"/>
  <c r="J26" i="3"/>
  <c r="E26" i="3"/>
  <c r="H26" i="3"/>
  <c r="I26" i="3"/>
  <c r="L26" i="3"/>
  <c r="B25" i="3"/>
  <c r="M26" i="3"/>
  <c r="C26" i="3"/>
  <c r="D26" i="3"/>
  <c r="K26" i="3"/>
  <c r="C26" i="10"/>
  <c r="B25" i="10"/>
  <c r="B9" i="3"/>
  <c r="E10" i="3"/>
  <c r="M10" i="3"/>
  <c r="G10" i="3"/>
  <c r="H10" i="3"/>
  <c r="I10" i="3"/>
  <c r="J10" i="3"/>
  <c r="D10" i="3"/>
  <c r="L10" i="3"/>
  <c r="C10" i="3"/>
  <c r="K10" i="3"/>
  <c r="N10" i="3"/>
  <c r="F10" i="3"/>
  <c r="E27" i="10"/>
  <c r="F2" i="13" l="1"/>
  <c r="G3" i="13"/>
  <c r="AK2" i="13"/>
  <c r="E58" i="10"/>
  <c r="D26" i="10"/>
  <c r="E26" i="10"/>
  <c r="E42" i="10"/>
  <c r="J25" i="3"/>
  <c r="C25" i="3"/>
  <c r="K25" i="3"/>
  <c r="F25" i="3"/>
  <c r="N25" i="3"/>
  <c r="E25" i="3"/>
  <c r="G25" i="3"/>
  <c r="H25" i="3"/>
  <c r="L25" i="3"/>
  <c r="M25" i="3"/>
  <c r="B24" i="3"/>
  <c r="D25" i="3"/>
  <c r="I25" i="3"/>
  <c r="I9" i="3"/>
  <c r="C9" i="3"/>
  <c r="K9" i="3"/>
  <c r="D9" i="3"/>
  <c r="L9" i="3"/>
  <c r="E9" i="3"/>
  <c r="M9" i="3"/>
  <c r="F9" i="3"/>
  <c r="N9" i="3"/>
  <c r="H9" i="3"/>
  <c r="G9" i="3"/>
  <c r="J9" i="3"/>
  <c r="B8" i="3"/>
  <c r="E10" i="10"/>
  <c r="B40" i="10"/>
  <c r="C41" i="10"/>
  <c r="F17" i="13"/>
  <c r="G32" i="13"/>
  <c r="G47" i="13" s="1"/>
  <c r="G62" i="13" s="1"/>
  <c r="D42" i="10"/>
  <c r="D10" i="10"/>
  <c r="B24" i="10"/>
  <c r="C25" i="10"/>
  <c r="C9" i="10"/>
  <c r="B8" i="10"/>
  <c r="J41" i="3"/>
  <c r="C41" i="3"/>
  <c r="K41" i="3"/>
  <c r="D41" i="3"/>
  <c r="L41" i="3"/>
  <c r="F41" i="3"/>
  <c r="N41" i="3"/>
  <c r="G41" i="3"/>
  <c r="B40" i="3"/>
  <c r="H41" i="3"/>
  <c r="I41" i="3"/>
  <c r="E41" i="3"/>
  <c r="M41" i="3"/>
  <c r="B73" i="3"/>
  <c r="F74" i="3"/>
  <c r="N74" i="3"/>
  <c r="G74" i="3"/>
  <c r="H74" i="3"/>
  <c r="J74" i="3"/>
  <c r="C74" i="3"/>
  <c r="K74" i="3"/>
  <c r="B89" i="3"/>
  <c r="D74" i="3"/>
  <c r="L74" i="3"/>
  <c r="E74" i="3"/>
  <c r="M74" i="3"/>
  <c r="I74" i="3"/>
  <c r="H57" i="3"/>
  <c r="I57" i="3"/>
  <c r="J57" i="3"/>
  <c r="D57" i="3"/>
  <c r="L57" i="3"/>
  <c r="E57" i="3"/>
  <c r="M57" i="3"/>
  <c r="F57" i="3"/>
  <c r="N57" i="3"/>
  <c r="G57" i="3"/>
  <c r="C57" i="3"/>
  <c r="K57" i="3"/>
  <c r="B56" i="3"/>
  <c r="M104" i="34"/>
  <c r="L107" i="34"/>
  <c r="L111" i="34"/>
  <c r="L106" i="34"/>
  <c r="L110" i="34"/>
  <c r="L105" i="34"/>
  <c r="L109" i="34"/>
  <c r="L113" i="34"/>
  <c r="L108" i="34"/>
  <c r="L112" i="34"/>
  <c r="B89" i="10"/>
  <c r="C73" i="10"/>
  <c r="B72" i="10"/>
  <c r="B56" i="10"/>
  <c r="C57" i="10"/>
  <c r="D58" i="10"/>
  <c r="E41" i="10" l="1"/>
  <c r="E2" i="13"/>
  <c r="F3" i="13"/>
  <c r="AJ2" i="13"/>
  <c r="D25" i="10"/>
  <c r="B88" i="10"/>
  <c r="B104" i="10"/>
  <c r="C89" i="10"/>
  <c r="B71" i="10"/>
  <c r="C72" i="10"/>
  <c r="E73" i="10"/>
  <c r="N104" i="34"/>
  <c r="M107" i="34"/>
  <c r="M111" i="34"/>
  <c r="M106" i="34"/>
  <c r="M110" i="34"/>
  <c r="M105" i="34"/>
  <c r="M109" i="34"/>
  <c r="M113" i="34"/>
  <c r="M108" i="34"/>
  <c r="M112" i="34"/>
  <c r="E17" i="13"/>
  <c r="F32" i="13"/>
  <c r="F47" i="13" s="1"/>
  <c r="F62" i="13" s="1"/>
  <c r="D56" i="3"/>
  <c r="L56" i="3"/>
  <c r="E56" i="3"/>
  <c r="M56" i="3"/>
  <c r="F56" i="3"/>
  <c r="N56" i="3"/>
  <c r="B55" i="3"/>
  <c r="H56" i="3"/>
  <c r="I56" i="3"/>
  <c r="J56" i="3"/>
  <c r="C56" i="3"/>
  <c r="K56" i="3"/>
  <c r="G56" i="3"/>
  <c r="F40" i="3"/>
  <c r="N40" i="3"/>
  <c r="G40" i="3"/>
  <c r="H40" i="3"/>
  <c r="J40" i="3"/>
  <c r="C40" i="3"/>
  <c r="K40" i="3"/>
  <c r="D40" i="3"/>
  <c r="L40" i="3"/>
  <c r="B39" i="3"/>
  <c r="E40" i="3"/>
  <c r="M40" i="3"/>
  <c r="I40" i="3"/>
  <c r="D57" i="10"/>
  <c r="D73" i="10"/>
  <c r="B7" i="10"/>
  <c r="C8" i="10"/>
  <c r="E57" i="10"/>
  <c r="H89" i="3"/>
  <c r="I89" i="3"/>
  <c r="J89" i="3"/>
  <c r="D89" i="3"/>
  <c r="L89" i="3"/>
  <c r="E89" i="3"/>
  <c r="M89" i="3"/>
  <c r="B88" i="3"/>
  <c r="F89" i="3"/>
  <c r="N89" i="3"/>
  <c r="G89" i="3"/>
  <c r="K89" i="3"/>
  <c r="B104" i="3"/>
  <c r="C89" i="3"/>
  <c r="J73" i="3"/>
  <c r="B72" i="3"/>
  <c r="C73" i="3"/>
  <c r="K73" i="3"/>
  <c r="D73" i="3"/>
  <c r="L73" i="3"/>
  <c r="F73" i="3"/>
  <c r="N73" i="3"/>
  <c r="G73" i="3"/>
  <c r="H73" i="3"/>
  <c r="I73" i="3"/>
  <c r="E73" i="3"/>
  <c r="M73" i="3"/>
  <c r="B39" i="10"/>
  <c r="C40" i="10"/>
  <c r="F24" i="3"/>
  <c r="N24" i="3"/>
  <c r="G24" i="3"/>
  <c r="B23" i="3"/>
  <c r="J24" i="3"/>
  <c r="D24" i="3"/>
  <c r="E24" i="3"/>
  <c r="H24" i="3"/>
  <c r="K24" i="3"/>
  <c r="L24" i="3"/>
  <c r="M24" i="3"/>
  <c r="C24" i="3"/>
  <c r="I24" i="3"/>
  <c r="C56" i="10"/>
  <c r="B55" i="10"/>
  <c r="B23" i="10"/>
  <c r="C24" i="10"/>
  <c r="E8" i="3"/>
  <c r="M8" i="3"/>
  <c r="B7" i="3"/>
  <c r="G8" i="3"/>
  <c r="H8" i="3"/>
  <c r="I8" i="3"/>
  <c r="J8" i="3"/>
  <c r="D8" i="3"/>
  <c r="L8" i="3"/>
  <c r="C8" i="3"/>
  <c r="F8" i="3"/>
  <c r="K8" i="3"/>
  <c r="N8" i="3"/>
  <c r="D41" i="10"/>
  <c r="E9" i="10"/>
  <c r="D9" i="10"/>
  <c r="E25" i="10"/>
  <c r="E8" i="10" l="1"/>
  <c r="E3" i="13"/>
  <c r="AI2" i="13"/>
  <c r="D24" i="10"/>
  <c r="D72" i="10"/>
  <c r="E89" i="10"/>
  <c r="E40" i="10"/>
  <c r="E56" i="10"/>
  <c r="E24" i="10"/>
  <c r="J23" i="3"/>
  <c r="C23" i="3"/>
  <c r="K23" i="3"/>
  <c r="F23" i="3"/>
  <c r="N23" i="3"/>
  <c r="D23" i="3"/>
  <c r="E23" i="3"/>
  <c r="G23" i="3"/>
  <c r="I23" i="3"/>
  <c r="L23" i="3"/>
  <c r="M23" i="3"/>
  <c r="B22" i="3"/>
  <c r="H23" i="3"/>
  <c r="F72" i="3"/>
  <c r="N72" i="3"/>
  <c r="G72" i="3"/>
  <c r="B71" i="3"/>
  <c r="H72" i="3"/>
  <c r="J72" i="3"/>
  <c r="C72" i="3"/>
  <c r="K72" i="3"/>
  <c r="D72" i="3"/>
  <c r="L72" i="3"/>
  <c r="E72" i="3"/>
  <c r="M72" i="3"/>
  <c r="I72" i="3"/>
  <c r="E72" i="10"/>
  <c r="D88" i="3"/>
  <c r="L88" i="3"/>
  <c r="E88" i="3"/>
  <c r="M88" i="3"/>
  <c r="F88" i="3"/>
  <c r="N88" i="3"/>
  <c r="H88" i="3"/>
  <c r="I88" i="3"/>
  <c r="J88" i="3"/>
  <c r="B87" i="3"/>
  <c r="C88" i="3"/>
  <c r="K88" i="3"/>
  <c r="G88" i="3"/>
  <c r="B38" i="3"/>
  <c r="J39" i="3"/>
  <c r="C39" i="3"/>
  <c r="K39" i="3"/>
  <c r="D39" i="3"/>
  <c r="L39" i="3"/>
  <c r="F39" i="3"/>
  <c r="N39" i="3"/>
  <c r="G39" i="3"/>
  <c r="H39" i="3"/>
  <c r="I39" i="3"/>
  <c r="E39" i="3"/>
  <c r="M39" i="3"/>
  <c r="D8" i="10"/>
  <c r="B6" i="10"/>
  <c r="C7" i="10"/>
  <c r="D40" i="10"/>
  <c r="N108" i="34"/>
  <c r="N112" i="34"/>
  <c r="N107" i="34"/>
  <c r="N111" i="34"/>
  <c r="N106" i="34"/>
  <c r="N110" i="34"/>
  <c r="N105" i="34"/>
  <c r="N109" i="34"/>
  <c r="N113" i="34"/>
  <c r="B22" i="10"/>
  <c r="C23" i="10"/>
  <c r="J104" i="3"/>
  <c r="C104" i="3"/>
  <c r="K104" i="3"/>
  <c r="B119" i="3"/>
  <c r="D104" i="3"/>
  <c r="L104" i="3"/>
  <c r="B103" i="3"/>
  <c r="F104" i="3"/>
  <c r="N104" i="3"/>
  <c r="G104" i="3"/>
  <c r="H104" i="3"/>
  <c r="I104" i="3"/>
  <c r="E104" i="3"/>
  <c r="M104" i="3"/>
  <c r="B54" i="10"/>
  <c r="C55" i="10"/>
  <c r="C39" i="10"/>
  <c r="B38" i="10"/>
  <c r="D89" i="10"/>
  <c r="B70" i="10"/>
  <c r="C71" i="10"/>
  <c r="D56" i="10"/>
  <c r="I7" i="3"/>
  <c r="C7" i="3"/>
  <c r="K7" i="3"/>
  <c r="B6" i="3"/>
  <c r="D7" i="3"/>
  <c r="L7" i="3"/>
  <c r="E7" i="3"/>
  <c r="M7" i="3"/>
  <c r="F7" i="3"/>
  <c r="N7" i="3"/>
  <c r="H7" i="3"/>
  <c r="G7" i="3"/>
  <c r="J7" i="3"/>
  <c r="C104" i="10"/>
  <c r="B103" i="10"/>
  <c r="B119" i="10"/>
  <c r="H55" i="3"/>
  <c r="I55" i="3"/>
  <c r="J55" i="3"/>
  <c r="D55" i="3"/>
  <c r="L55" i="3"/>
  <c r="B54" i="3"/>
  <c r="E55" i="3"/>
  <c r="M55" i="3"/>
  <c r="F55" i="3"/>
  <c r="N55" i="3"/>
  <c r="G55" i="3"/>
  <c r="C55" i="3"/>
  <c r="K55" i="3"/>
  <c r="E32" i="13"/>
  <c r="E47" i="13" s="1"/>
  <c r="E62" i="13" s="1"/>
  <c r="B87" i="10"/>
  <c r="C88" i="10"/>
  <c r="AH2" i="13" l="1"/>
  <c r="D55" i="10"/>
  <c r="D71" i="10"/>
  <c r="D23" i="10"/>
  <c r="E88" i="10"/>
  <c r="E71" i="10"/>
  <c r="B37" i="10"/>
  <c r="C38" i="10"/>
  <c r="D104" i="10"/>
  <c r="D54" i="3"/>
  <c r="L54" i="3"/>
  <c r="E54" i="3"/>
  <c r="M54" i="3"/>
  <c r="F54" i="3"/>
  <c r="N54" i="3"/>
  <c r="H54" i="3"/>
  <c r="I54" i="3"/>
  <c r="B53" i="3"/>
  <c r="J54" i="3"/>
  <c r="C54" i="3"/>
  <c r="K54" i="3"/>
  <c r="G54" i="3"/>
  <c r="B69" i="10"/>
  <c r="C70" i="10"/>
  <c r="D119" i="3"/>
  <c r="L119" i="3"/>
  <c r="E119" i="3"/>
  <c r="M119" i="3"/>
  <c r="B118" i="3"/>
  <c r="F119" i="3"/>
  <c r="N119" i="3"/>
  <c r="H119" i="3"/>
  <c r="I119" i="3"/>
  <c r="J119" i="3"/>
  <c r="C119" i="3"/>
  <c r="K119" i="3"/>
  <c r="B135" i="3"/>
  <c r="G119" i="3"/>
  <c r="E6" i="3"/>
  <c r="M6" i="3"/>
  <c r="G6" i="3"/>
  <c r="H6" i="3"/>
  <c r="B5" i="3"/>
  <c r="I6" i="3"/>
  <c r="J6" i="3"/>
  <c r="D6" i="3"/>
  <c r="L6" i="3"/>
  <c r="K6" i="3"/>
  <c r="N6" i="3"/>
  <c r="C6" i="3"/>
  <c r="F6" i="3"/>
  <c r="B86" i="10"/>
  <c r="C87" i="10"/>
  <c r="B102" i="10"/>
  <c r="C103" i="10"/>
  <c r="E7" i="10"/>
  <c r="D7" i="10"/>
  <c r="B5" i="10"/>
  <c r="C6" i="10"/>
  <c r="E55" i="10"/>
  <c r="E104" i="10"/>
  <c r="D39" i="10"/>
  <c r="B86" i="3"/>
  <c r="H87" i="3"/>
  <c r="I87" i="3"/>
  <c r="J87" i="3"/>
  <c r="D87" i="3"/>
  <c r="L87" i="3"/>
  <c r="E87" i="3"/>
  <c r="M87" i="3"/>
  <c r="F87" i="3"/>
  <c r="N87" i="3"/>
  <c r="G87" i="3"/>
  <c r="C87" i="3"/>
  <c r="K87" i="3"/>
  <c r="D88" i="10"/>
  <c r="F22" i="3"/>
  <c r="N22" i="3"/>
  <c r="G22" i="3"/>
  <c r="J22" i="3"/>
  <c r="B21" i="3"/>
  <c r="C22" i="3"/>
  <c r="D22" i="3"/>
  <c r="E22" i="3"/>
  <c r="I22" i="3"/>
  <c r="K22" i="3"/>
  <c r="L22" i="3"/>
  <c r="M22" i="3"/>
  <c r="H22" i="3"/>
  <c r="C54" i="10"/>
  <c r="B53" i="10"/>
  <c r="E39" i="10"/>
  <c r="F103" i="3"/>
  <c r="N103" i="3"/>
  <c r="G103" i="3"/>
  <c r="H103" i="3"/>
  <c r="J103" i="3"/>
  <c r="B102" i="3"/>
  <c r="C103" i="3"/>
  <c r="K103" i="3"/>
  <c r="D103" i="3"/>
  <c r="L103" i="3"/>
  <c r="E103" i="3"/>
  <c r="M103" i="3"/>
  <c r="I103" i="3"/>
  <c r="B21" i="10"/>
  <c r="C22" i="10"/>
  <c r="B134" i="10"/>
  <c r="C119" i="10"/>
  <c r="B118" i="10"/>
  <c r="F38" i="3"/>
  <c r="N38" i="3"/>
  <c r="B37" i="3"/>
  <c r="G38" i="3"/>
  <c r="H38" i="3"/>
  <c r="J38" i="3"/>
  <c r="C38" i="3"/>
  <c r="K38" i="3"/>
  <c r="D38" i="3"/>
  <c r="L38" i="3"/>
  <c r="E38" i="3"/>
  <c r="M38" i="3"/>
  <c r="I38" i="3"/>
  <c r="J71" i="3"/>
  <c r="C71" i="3"/>
  <c r="K71" i="3"/>
  <c r="D71" i="3"/>
  <c r="L71" i="3"/>
  <c r="F71" i="3"/>
  <c r="N71" i="3"/>
  <c r="G71" i="3"/>
  <c r="H71" i="3"/>
  <c r="I71" i="3"/>
  <c r="B70" i="3"/>
  <c r="E71" i="3"/>
  <c r="M71" i="3"/>
  <c r="E23" i="10"/>
  <c r="E54" i="10" l="1"/>
  <c r="AG2" i="13"/>
  <c r="D22" i="10"/>
  <c r="E103" i="10"/>
  <c r="E22" i="10"/>
  <c r="D87" i="10"/>
  <c r="E87" i="10"/>
  <c r="E119" i="10"/>
  <c r="D54" i="10"/>
  <c r="J102" i="3"/>
  <c r="C102" i="3"/>
  <c r="K102" i="3"/>
  <c r="D102" i="3"/>
  <c r="L102" i="3"/>
  <c r="F102" i="3"/>
  <c r="N102" i="3"/>
  <c r="G102" i="3"/>
  <c r="B101" i="3"/>
  <c r="H102" i="3"/>
  <c r="I102" i="3"/>
  <c r="E102" i="3"/>
  <c r="M102" i="3"/>
  <c r="J37" i="3"/>
  <c r="C37" i="3"/>
  <c r="K37" i="3"/>
  <c r="B36" i="3"/>
  <c r="D37" i="3"/>
  <c r="L37" i="3"/>
  <c r="F37" i="3"/>
  <c r="N37" i="3"/>
  <c r="G37" i="3"/>
  <c r="H37" i="3"/>
  <c r="I37" i="3"/>
  <c r="E37" i="3"/>
  <c r="M37" i="3"/>
  <c r="C37" i="10"/>
  <c r="B36" i="10"/>
  <c r="F70" i="3"/>
  <c r="N70" i="3"/>
  <c r="G70" i="3"/>
  <c r="H70" i="3"/>
  <c r="B69" i="3"/>
  <c r="J70" i="3"/>
  <c r="C70" i="3"/>
  <c r="K70" i="3"/>
  <c r="D70" i="3"/>
  <c r="L70" i="3"/>
  <c r="E70" i="3"/>
  <c r="M70" i="3"/>
  <c r="I70" i="3"/>
  <c r="B117" i="10"/>
  <c r="C118" i="10"/>
  <c r="C102" i="10"/>
  <c r="B101" i="10"/>
  <c r="D6" i="10"/>
  <c r="D38" i="10"/>
  <c r="D86" i="3"/>
  <c r="L86" i="3"/>
  <c r="B85" i="3"/>
  <c r="E86" i="3"/>
  <c r="M86" i="3"/>
  <c r="F86" i="3"/>
  <c r="N86" i="3"/>
  <c r="H86" i="3"/>
  <c r="I86" i="3"/>
  <c r="J86" i="3"/>
  <c r="C86" i="3"/>
  <c r="K86" i="3"/>
  <c r="G86" i="3"/>
  <c r="B68" i="10"/>
  <c r="C69" i="10"/>
  <c r="D103" i="10"/>
  <c r="E6" i="10"/>
  <c r="B134" i="3"/>
  <c r="F135" i="3"/>
  <c r="N135" i="3"/>
  <c r="G135" i="3"/>
  <c r="H135" i="3"/>
  <c r="J135" i="3"/>
  <c r="C135" i="3"/>
  <c r="K135" i="3"/>
  <c r="B150" i="3"/>
  <c r="D135" i="3"/>
  <c r="L135" i="3"/>
  <c r="E135" i="3"/>
  <c r="M135" i="3"/>
  <c r="I135" i="3"/>
  <c r="H118" i="3"/>
  <c r="I118" i="3"/>
  <c r="J118" i="3"/>
  <c r="D118" i="3"/>
  <c r="L118" i="3"/>
  <c r="E118" i="3"/>
  <c r="M118" i="3"/>
  <c r="F118" i="3"/>
  <c r="N118" i="3"/>
  <c r="G118" i="3"/>
  <c r="K118" i="3"/>
  <c r="B117" i="3"/>
  <c r="C118" i="3"/>
  <c r="E70" i="10"/>
  <c r="E38" i="10"/>
  <c r="B133" i="10"/>
  <c r="B149" i="10"/>
  <c r="C134" i="10"/>
  <c r="B85" i="10"/>
  <c r="C86" i="10"/>
  <c r="B52" i="10"/>
  <c r="C53" i="10"/>
  <c r="I5" i="3"/>
  <c r="C5" i="3"/>
  <c r="K5" i="3"/>
  <c r="D5" i="3"/>
  <c r="L5" i="3"/>
  <c r="E5" i="3"/>
  <c r="M5" i="3"/>
  <c r="B4" i="3"/>
  <c r="F5" i="3"/>
  <c r="N5" i="3"/>
  <c r="H5" i="3"/>
  <c r="G5" i="3"/>
  <c r="J5" i="3"/>
  <c r="D119" i="10"/>
  <c r="H53" i="3"/>
  <c r="I53" i="3"/>
  <c r="J53" i="3"/>
  <c r="D53" i="3"/>
  <c r="L53" i="3"/>
  <c r="E53" i="3"/>
  <c r="M53" i="3"/>
  <c r="F53" i="3"/>
  <c r="N53" i="3"/>
  <c r="B52" i="3"/>
  <c r="G53" i="3"/>
  <c r="C53" i="3"/>
  <c r="K53" i="3"/>
  <c r="B20" i="10"/>
  <c r="C21" i="10"/>
  <c r="B4" i="10"/>
  <c r="C4" i="10" s="1"/>
  <c r="C5" i="10"/>
  <c r="J21" i="3"/>
  <c r="C21" i="3"/>
  <c r="K21" i="3"/>
  <c r="F21" i="3"/>
  <c r="N21" i="3"/>
  <c r="B20" i="3"/>
  <c r="D21" i="3"/>
  <c r="E21" i="3"/>
  <c r="H21" i="3"/>
  <c r="I21" i="3"/>
  <c r="L21" i="3"/>
  <c r="M21" i="3"/>
  <c r="G21" i="3"/>
  <c r="D70" i="10"/>
  <c r="AF2" i="13" l="1"/>
  <c r="D53" i="10"/>
  <c r="E134" i="10"/>
  <c r="E53" i="10"/>
  <c r="D69" i="10"/>
  <c r="E21" i="10"/>
  <c r="D21" i="10"/>
  <c r="D134" i="10"/>
  <c r="H85" i="3"/>
  <c r="I85" i="3"/>
  <c r="B84" i="3"/>
  <c r="J85" i="3"/>
  <c r="D85" i="3"/>
  <c r="L85" i="3"/>
  <c r="E85" i="3"/>
  <c r="M85" i="3"/>
  <c r="F85" i="3"/>
  <c r="N85" i="3"/>
  <c r="G85" i="3"/>
  <c r="C85" i="3"/>
  <c r="K85" i="3"/>
  <c r="C85" i="10"/>
  <c r="B84" i="10"/>
  <c r="E86" i="10"/>
  <c r="J69" i="3"/>
  <c r="C69" i="3"/>
  <c r="K69" i="3"/>
  <c r="D69" i="3"/>
  <c r="L69" i="3"/>
  <c r="F69" i="3"/>
  <c r="N69" i="3"/>
  <c r="B68" i="3"/>
  <c r="G69" i="3"/>
  <c r="H69" i="3"/>
  <c r="I69" i="3"/>
  <c r="E69" i="3"/>
  <c r="M69" i="3"/>
  <c r="F36" i="3"/>
  <c r="N36" i="3"/>
  <c r="G36" i="3"/>
  <c r="H36" i="3"/>
  <c r="J36" i="3"/>
  <c r="C36" i="3"/>
  <c r="K36" i="3"/>
  <c r="D36" i="3"/>
  <c r="L36" i="3"/>
  <c r="E36" i="3"/>
  <c r="M36" i="3"/>
  <c r="B35" i="3"/>
  <c r="I36" i="3"/>
  <c r="F101" i="3"/>
  <c r="N101" i="3"/>
  <c r="G101" i="3"/>
  <c r="H101" i="3"/>
  <c r="J101" i="3"/>
  <c r="C101" i="3"/>
  <c r="K101" i="3"/>
  <c r="D101" i="3"/>
  <c r="L101" i="3"/>
  <c r="B100" i="3"/>
  <c r="E101" i="3"/>
  <c r="M101" i="3"/>
  <c r="I101" i="3"/>
  <c r="C20" i="10"/>
  <c r="B19" i="10"/>
  <c r="C19" i="10" s="1"/>
  <c r="D5" i="10"/>
  <c r="D86" i="10"/>
  <c r="B35" i="10"/>
  <c r="C36" i="10"/>
  <c r="D117" i="3"/>
  <c r="L117" i="3"/>
  <c r="E117" i="3"/>
  <c r="M117" i="3"/>
  <c r="F117" i="3"/>
  <c r="N117" i="3"/>
  <c r="B116" i="3"/>
  <c r="H117" i="3"/>
  <c r="I117" i="3"/>
  <c r="J117" i="3"/>
  <c r="C117" i="3"/>
  <c r="K117" i="3"/>
  <c r="G117" i="3"/>
  <c r="D37" i="10"/>
  <c r="B19" i="3"/>
  <c r="F20" i="3"/>
  <c r="N20" i="3"/>
  <c r="G20" i="3"/>
  <c r="J20" i="3"/>
  <c r="M20" i="3"/>
  <c r="C20" i="3"/>
  <c r="D20" i="3"/>
  <c r="H20" i="3"/>
  <c r="I20" i="3"/>
  <c r="K20" i="3"/>
  <c r="L20" i="3"/>
  <c r="E20" i="3"/>
  <c r="E5" i="10"/>
  <c r="E118" i="10"/>
  <c r="H150" i="3"/>
  <c r="I150" i="3"/>
  <c r="J150" i="3"/>
  <c r="D150" i="3"/>
  <c r="L150" i="3"/>
  <c r="E150" i="3"/>
  <c r="M150" i="3"/>
  <c r="B149" i="3"/>
  <c r="F150" i="3"/>
  <c r="N150" i="3"/>
  <c r="G150" i="3"/>
  <c r="B165" i="3"/>
  <c r="C150" i="3"/>
  <c r="K150" i="3"/>
  <c r="J134" i="3"/>
  <c r="B133" i="3"/>
  <c r="C134" i="3"/>
  <c r="K134" i="3"/>
  <c r="D134" i="3"/>
  <c r="L134" i="3"/>
  <c r="F134" i="3"/>
  <c r="N134" i="3"/>
  <c r="G134" i="3"/>
  <c r="H134" i="3"/>
  <c r="I134" i="3"/>
  <c r="E134" i="3"/>
  <c r="M134" i="3"/>
  <c r="E102" i="10"/>
  <c r="C149" i="10"/>
  <c r="B148" i="10"/>
  <c r="B165" i="10"/>
  <c r="B132" i="10"/>
  <c r="C133" i="10"/>
  <c r="E37" i="10"/>
  <c r="B67" i="10"/>
  <c r="C68" i="10"/>
  <c r="B100" i="10"/>
  <c r="C101" i="10"/>
  <c r="B51" i="3"/>
  <c r="D52" i="3"/>
  <c r="L52" i="3"/>
  <c r="E52" i="3"/>
  <c r="M52" i="3"/>
  <c r="F52" i="3"/>
  <c r="N52" i="3"/>
  <c r="H52" i="3"/>
  <c r="I52" i="3"/>
  <c r="J52" i="3"/>
  <c r="C52" i="3"/>
  <c r="K52" i="3"/>
  <c r="G52" i="3"/>
  <c r="D102" i="10"/>
  <c r="B51" i="10"/>
  <c r="C52" i="10"/>
  <c r="D118" i="10"/>
  <c r="B116" i="10"/>
  <c r="C117" i="10"/>
  <c r="E4" i="3"/>
  <c r="M4" i="3"/>
  <c r="G4" i="3"/>
  <c r="H4" i="3"/>
  <c r="I4" i="3"/>
  <c r="J4" i="3"/>
  <c r="D4" i="3"/>
  <c r="L4" i="3"/>
  <c r="C4" i="3"/>
  <c r="F4" i="3"/>
  <c r="K4" i="3"/>
  <c r="N4" i="3"/>
  <c r="E69" i="10"/>
  <c r="AE2" i="13" l="1"/>
  <c r="E4" i="10"/>
  <c r="E133" i="10"/>
  <c r="E68" i="10"/>
  <c r="D4" i="10"/>
  <c r="E52" i="10"/>
  <c r="J165" i="3"/>
  <c r="C165" i="3"/>
  <c r="K165" i="3"/>
  <c r="B180" i="3"/>
  <c r="D165" i="3"/>
  <c r="L165" i="3"/>
  <c r="B164" i="3"/>
  <c r="F165" i="3"/>
  <c r="N165" i="3"/>
  <c r="G165" i="3"/>
  <c r="H165" i="3"/>
  <c r="I165" i="3"/>
  <c r="M165" i="3"/>
  <c r="E165" i="3"/>
  <c r="C67" i="10"/>
  <c r="B66" i="10"/>
  <c r="D133" i="10"/>
  <c r="E149" i="10"/>
  <c r="D36" i="10"/>
  <c r="D85" i="10"/>
  <c r="H51" i="3"/>
  <c r="B50" i="3"/>
  <c r="I51" i="3"/>
  <c r="J51" i="3"/>
  <c r="D51" i="3"/>
  <c r="L51" i="3"/>
  <c r="E51" i="3"/>
  <c r="M51" i="3"/>
  <c r="F51" i="3"/>
  <c r="N51" i="3"/>
  <c r="G51" i="3"/>
  <c r="C51" i="3"/>
  <c r="K51" i="3"/>
  <c r="B99" i="10"/>
  <c r="C100" i="10"/>
  <c r="D149" i="10"/>
  <c r="J19" i="3"/>
  <c r="C19" i="3"/>
  <c r="K19" i="3"/>
  <c r="F19" i="3"/>
  <c r="N19" i="3"/>
  <c r="M19" i="3"/>
  <c r="D19" i="3"/>
  <c r="G19" i="3"/>
  <c r="H19" i="3"/>
  <c r="I19" i="3"/>
  <c r="L19" i="3"/>
  <c r="E19" i="3"/>
  <c r="H116" i="3"/>
  <c r="I116" i="3"/>
  <c r="J116" i="3"/>
  <c r="D116" i="3"/>
  <c r="L116" i="3"/>
  <c r="B115" i="3"/>
  <c r="E116" i="3"/>
  <c r="M116" i="3"/>
  <c r="F116" i="3"/>
  <c r="N116" i="3"/>
  <c r="G116" i="3"/>
  <c r="C116" i="3"/>
  <c r="K116" i="3"/>
  <c r="B34" i="10"/>
  <c r="C34" i="10" s="1"/>
  <c r="C35" i="10"/>
  <c r="B99" i="3"/>
  <c r="J100" i="3"/>
  <c r="C100" i="3"/>
  <c r="K100" i="3"/>
  <c r="D100" i="3"/>
  <c r="L100" i="3"/>
  <c r="F100" i="3"/>
  <c r="N100" i="3"/>
  <c r="G100" i="3"/>
  <c r="H100" i="3"/>
  <c r="I100" i="3"/>
  <c r="E100" i="3"/>
  <c r="M100" i="3"/>
  <c r="D68" i="10"/>
  <c r="E85" i="10"/>
  <c r="D20" i="10"/>
  <c r="D84" i="3"/>
  <c r="L84" i="3"/>
  <c r="E84" i="3"/>
  <c r="M84" i="3"/>
  <c r="F84" i="3"/>
  <c r="N84" i="3"/>
  <c r="H84" i="3"/>
  <c r="I84" i="3"/>
  <c r="J84" i="3"/>
  <c r="C84" i="3"/>
  <c r="K84" i="3"/>
  <c r="G84" i="3"/>
  <c r="B83" i="3"/>
  <c r="B115" i="10"/>
  <c r="C116" i="10"/>
  <c r="D52" i="10"/>
  <c r="C132" i="10"/>
  <c r="B131" i="10"/>
  <c r="F133" i="3"/>
  <c r="N133" i="3"/>
  <c r="G133" i="3"/>
  <c r="B132" i="3"/>
  <c r="H133" i="3"/>
  <c r="J133" i="3"/>
  <c r="C133" i="3"/>
  <c r="K133" i="3"/>
  <c r="D133" i="3"/>
  <c r="L133" i="3"/>
  <c r="E133" i="3"/>
  <c r="M133" i="3"/>
  <c r="I133" i="3"/>
  <c r="D149" i="3"/>
  <c r="L149" i="3"/>
  <c r="E149" i="3"/>
  <c r="M149" i="3"/>
  <c r="F149" i="3"/>
  <c r="N149" i="3"/>
  <c r="H149" i="3"/>
  <c r="I149" i="3"/>
  <c r="J149" i="3"/>
  <c r="B148" i="3"/>
  <c r="C149" i="3"/>
  <c r="K149" i="3"/>
  <c r="G149" i="3"/>
  <c r="D101" i="10"/>
  <c r="E36" i="10"/>
  <c r="B164" i="10"/>
  <c r="B180" i="10"/>
  <c r="C165" i="10"/>
  <c r="J35" i="3"/>
  <c r="C35" i="3"/>
  <c r="K35" i="3"/>
  <c r="D35" i="3"/>
  <c r="L35" i="3"/>
  <c r="B34" i="3"/>
  <c r="F35" i="3"/>
  <c r="N35" i="3"/>
  <c r="G35" i="3"/>
  <c r="H35" i="3"/>
  <c r="I35" i="3"/>
  <c r="E35" i="3"/>
  <c r="M35" i="3"/>
  <c r="B147" i="10"/>
  <c r="C148" i="10"/>
  <c r="E20" i="10"/>
  <c r="F68" i="3"/>
  <c r="N68" i="3"/>
  <c r="G68" i="3"/>
  <c r="H68" i="3"/>
  <c r="J68" i="3"/>
  <c r="C68" i="3"/>
  <c r="K68" i="3"/>
  <c r="B67" i="3"/>
  <c r="D68" i="3"/>
  <c r="L68" i="3"/>
  <c r="E68" i="3"/>
  <c r="M68" i="3"/>
  <c r="I68" i="3"/>
  <c r="E117" i="10"/>
  <c r="B83" i="10"/>
  <c r="C84" i="10"/>
  <c r="B50" i="10"/>
  <c r="C51" i="10"/>
  <c r="E101" i="10"/>
  <c r="D117" i="10"/>
  <c r="AD2" i="13" l="1"/>
  <c r="E67" i="10"/>
  <c r="D165" i="10"/>
  <c r="E19" i="10"/>
  <c r="D35" i="10"/>
  <c r="D100" i="10"/>
  <c r="D116" i="10"/>
  <c r="H83" i="3"/>
  <c r="I83" i="3"/>
  <c r="J83" i="3"/>
  <c r="B82" i="3"/>
  <c r="D83" i="3"/>
  <c r="L83" i="3"/>
  <c r="E83" i="3"/>
  <c r="M83" i="3"/>
  <c r="F83" i="3"/>
  <c r="N83" i="3"/>
  <c r="G83" i="3"/>
  <c r="C83" i="3"/>
  <c r="K83" i="3"/>
  <c r="D132" i="10"/>
  <c r="B98" i="10"/>
  <c r="C99" i="10"/>
  <c r="D67" i="10"/>
  <c r="B130" i="10"/>
  <c r="C131" i="10"/>
  <c r="E165" i="10"/>
  <c r="J67" i="3"/>
  <c r="C67" i="3"/>
  <c r="K67" i="3"/>
  <c r="D67" i="3"/>
  <c r="L67" i="3"/>
  <c r="F67" i="3"/>
  <c r="N67" i="3"/>
  <c r="G67" i="3"/>
  <c r="H67" i="3"/>
  <c r="B66" i="3"/>
  <c r="I67" i="3"/>
  <c r="E67" i="3"/>
  <c r="M67" i="3"/>
  <c r="B147" i="3"/>
  <c r="H148" i="3"/>
  <c r="I148" i="3"/>
  <c r="J148" i="3"/>
  <c r="D148" i="3"/>
  <c r="L148" i="3"/>
  <c r="E148" i="3"/>
  <c r="M148" i="3"/>
  <c r="F148" i="3"/>
  <c r="N148" i="3"/>
  <c r="G148" i="3"/>
  <c r="K148" i="3"/>
  <c r="C148" i="3"/>
  <c r="E84" i="10"/>
  <c r="D84" i="10"/>
  <c r="F99" i="3"/>
  <c r="N99" i="3"/>
  <c r="B98" i="3"/>
  <c r="G99" i="3"/>
  <c r="H99" i="3"/>
  <c r="J99" i="3"/>
  <c r="C99" i="3"/>
  <c r="K99" i="3"/>
  <c r="D99" i="3"/>
  <c r="L99" i="3"/>
  <c r="E99" i="3"/>
  <c r="M99" i="3"/>
  <c r="I99" i="3"/>
  <c r="E51" i="10"/>
  <c r="B65" i="10"/>
  <c r="C66" i="10"/>
  <c r="B49" i="10"/>
  <c r="C49" i="10" s="1"/>
  <c r="C50" i="10"/>
  <c r="E35" i="10"/>
  <c r="E100" i="10"/>
  <c r="D51" i="10"/>
  <c r="C83" i="10"/>
  <c r="B82" i="10"/>
  <c r="B179" i="10"/>
  <c r="B195" i="10"/>
  <c r="C180" i="10"/>
  <c r="E148" i="10"/>
  <c r="D148" i="10"/>
  <c r="E132" i="10"/>
  <c r="F164" i="3"/>
  <c r="N164" i="3"/>
  <c r="G164" i="3"/>
  <c r="H164" i="3"/>
  <c r="J164" i="3"/>
  <c r="B163" i="3"/>
  <c r="C164" i="3"/>
  <c r="K164" i="3"/>
  <c r="D164" i="3"/>
  <c r="L164" i="3"/>
  <c r="E164" i="3"/>
  <c r="M164" i="3"/>
  <c r="I164" i="3"/>
  <c r="C147" i="10"/>
  <c r="B146" i="10"/>
  <c r="F34" i="3"/>
  <c r="N34" i="3"/>
  <c r="G34" i="3"/>
  <c r="H34" i="3"/>
  <c r="J34" i="3"/>
  <c r="C34" i="3"/>
  <c r="K34" i="3"/>
  <c r="D34" i="3"/>
  <c r="L34" i="3"/>
  <c r="E34" i="3"/>
  <c r="M34" i="3"/>
  <c r="I34" i="3"/>
  <c r="B163" i="10"/>
  <c r="C164" i="10"/>
  <c r="D115" i="3"/>
  <c r="L115" i="3"/>
  <c r="E115" i="3"/>
  <c r="M115" i="3"/>
  <c r="F115" i="3"/>
  <c r="N115" i="3"/>
  <c r="H115" i="3"/>
  <c r="I115" i="3"/>
  <c r="B114" i="3"/>
  <c r="J115" i="3"/>
  <c r="C115" i="3"/>
  <c r="K115" i="3"/>
  <c r="G115" i="3"/>
  <c r="D50" i="3"/>
  <c r="L50" i="3"/>
  <c r="E50" i="3"/>
  <c r="M50" i="3"/>
  <c r="B49" i="3"/>
  <c r="F50" i="3"/>
  <c r="N50" i="3"/>
  <c r="H50" i="3"/>
  <c r="I50" i="3"/>
  <c r="J50" i="3"/>
  <c r="C50" i="3"/>
  <c r="K50" i="3"/>
  <c r="G50" i="3"/>
  <c r="J132" i="3"/>
  <c r="C132" i="3"/>
  <c r="K132" i="3"/>
  <c r="D132" i="3"/>
  <c r="L132" i="3"/>
  <c r="F132" i="3"/>
  <c r="N132" i="3"/>
  <c r="G132" i="3"/>
  <c r="H132" i="3"/>
  <c r="I132" i="3"/>
  <c r="E132" i="3"/>
  <c r="M132" i="3"/>
  <c r="B131" i="3"/>
  <c r="D180" i="3"/>
  <c r="L180" i="3"/>
  <c r="E180" i="3"/>
  <c r="M180" i="3"/>
  <c r="B179" i="3"/>
  <c r="F180" i="3"/>
  <c r="N180" i="3"/>
  <c r="H180" i="3"/>
  <c r="I180" i="3"/>
  <c r="J180" i="3"/>
  <c r="C180" i="3"/>
  <c r="K180" i="3"/>
  <c r="B196" i="3"/>
  <c r="G180" i="3"/>
  <c r="D19" i="10"/>
  <c r="B114" i="10"/>
  <c r="C115" i="10"/>
  <c r="E116" i="10"/>
  <c r="E115" i="10" l="1"/>
  <c r="D34" i="10"/>
  <c r="AC2" i="13"/>
  <c r="E164" i="10"/>
  <c r="E180" i="10"/>
  <c r="D115" i="10"/>
  <c r="D180" i="10"/>
  <c r="B113" i="10"/>
  <c r="C114" i="10"/>
  <c r="F131" i="3"/>
  <c r="N131" i="3"/>
  <c r="G131" i="3"/>
  <c r="H131" i="3"/>
  <c r="B130" i="3"/>
  <c r="J131" i="3"/>
  <c r="C131" i="3"/>
  <c r="K131" i="3"/>
  <c r="D131" i="3"/>
  <c r="L131" i="3"/>
  <c r="E131" i="3"/>
  <c r="M131" i="3"/>
  <c r="I131" i="3"/>
  <c r="B162" i="10"/>
  <c r="C163" i="10"/>
  <c r="E34" i="10"/>
  <c r="B210" i="10"/>
  <c r="C195" i="10"/>
  <c r="B194" i="10"/>
  <c r="D131" i="10"/>
  <c r="D50" i="10"/>
  <c r="B178" i="10"/>
  <c r="C179" i="10"/>
  <c r="D66" i="10"/>
  <c r="B97" i="10"/>
  <c r="C98" i="10"/>
  <c r="B81" i="10"/>
  <c r="C82" i="10"/>
  <c r="C65" i="10"/>
  <c r="B64" i="10"/>
  <c r="C64" i="10" s="1"/>
  <c r="H179" i="3"/>
  <c r="I179" i="3"/>
  <c r="J179" i="3"/>
  <c r="D179" i="3"/>
  <c r="L179" i="3"/>
  <c r="E179" i="3"/>
  <c r="M179" i="3"/>
  <c r="F179" i="3"/>
  <c r="N179" i="3"/>
  <c r="G179" i="3"/>
  <c r="C179" i="3"/>
  <c r="K179" i="3"/>
  <c r="B178" i="3"/>
  <c r="E99" i="10"/>
  <c r="H49" i="3"/>
  <c r="I49" i="3"/>
  <c r="J49" i="3"/>
  <c r="D49" i="3"/>
  <c r="L49" i="3"/>
  <c r="E49" i="3"/>
  <c r="M49" i="3"/>
  <c r="F49" i="3"/>
  <c r="N49" i="3"/>
  <c r="G49" i="3"/>
  <c r="C49" i="3"/>
  <c r="K49" i="3"/>
  <c r="H114" i="3"/>
  <c r="I114" i="3"/>
  <c r="J114" i="3"/>
  <c r="D114" i="3"/>
  <c r="L114" i="3"/>
  <c r="E114" i="3"/>
  <c r="M114" i="3"/>
  <c r="F114" i="3"/>
  <c r="N114" i="3"/>
  <c r="B113" i="3"/>
  <c r="G114" i="3"/>
  <c r="C114" i="3"/>
  <c r="K114" i="3"/>
  <c r="B195" i="3"/>
  <c r="F196" i="3"/>
  <c r="N196" i="3"/>
  <c r="G196" i="3"/>
  <c r="H196" i="3"/>
  <c r="J196" i="3"/>
  <c r="C196" i="3"/>
  <c r="K196" i="3"/>
  <c r="B211" i="3"/>
  <c r="D196" i="3"/>
  <c r="L196" i="3"/>
  <c r="E196" i="3"/>
  <c r="M196" i="3"/>
  <c r="I196" i="3"/>
  <c r="D164" i="10"/>
  <c r="D147" i="10"/>
  <c r="B65" i="3"/>
  <c r="F66" i="3"/>
  <c r="N66" i="3"/>
  <c r="G66" i="3"/>
  <c r="H66" i="3"/>
  <c r="J66" i="3"/>
  <c r="C66" i="3"/>
  <c r="K66" i="3"/>
  <c r="D66" i="3"/>
  <c r="L66" i="3"/>
  <c r="E66" i="3"/>
  <c r="M66" i="3"/>
  <c r="I66" i="3"/>
  <c r="E131" i="10"/>
  <c r="E147" i="10"/>
  <c r="E66" i="10"/>
  <c r="D83" i="10"/>
  <c r="B145" i="10"/>
  <c r="C146" i="10"/>
  <c r="D82" i="3"/>
  <c r="L82" i="3"/>
  <c r="E82" i="3"/>
  <c r="M82" i="3"/>
  <c r="F82" i="3"/>
  <c r="N82" i="3"/>
  <c r="H82" i="3"/>
  <c r="B81" i="3"/>
  <c r="I82" i="3"/>
  <c r="J82" i="3"/>
  <c r="C82" i="3"/>
  <c r="K82" i="3"/>
  <c r="G82" i="3"/>
  <c r="J163" i="3"/>
  <c r="C163" i="3"/>
  <c r="K163" i="3"/>
  <c r="D163" i="3"/>
  <c r="L163" i="3"/>
  <c r="F163" i="3"/>
  <c r="N163" i="3"/>
  <c r="G163" i="3"/>
  <c r="B162" i="3"/>
  <c r="H163" i="3"/>
  <c r="I163" i="3"/>
  <c r="E163" i="3"/>
  <c r="M163" i="3"/>
  <c r="J98" i="3"/>
  <c r="C98" i="3"/>
  <c r="K98" i="3"/>
  <c r="B97" i="3"/>
  <c r="D98" i="3"/>
  <c r="L98" i="3"/>
  <c r="F98" i="3"/>
  <c r="N98" i="3"/>
  <c r="G98" i="3"/>
  <c r="H98" i="3"/>
  <c r="I98" i="3"/>
  <c r="E98" i="3"/>
  <c r="M98" i="3"/>
  <c r="E83" i="10"/>
  <c r="D147" i="3"/>
  <c r="L147" i="3"/>
  <c r="B146" i="3"/>
  <c r="E147" i="3"/>
  <c r="M147" i="3"/>
  <c r="F147" i="3"/>
  <c r="N147" i="3"/>
  <c r="H147" i="3"/>
  <c r="I147" i="3"/>
  <c r="J147" i="3"/>
  <c r="C147" i="3"/>
  <c r="K147" i="3"/>
  <c r="G147" i="3"/>
  <c r="C130" i="10"/>
  <c r="B129" i="10"/>
  <c r="E50" i="10"/>
  <c r="D99" i="10"/>
  <c r="D130" i="10" l="1"/>
  <c r="AB2" i="13"/>
  <c r="E146" i="10"/>
  <c r="E82" i="10"/>
  <c r="D179" i="10"/>
  <c r="D146" i="10"/>
  <c r="E98" i="10"/>
  <c r="E65" i="10"/>
  <c r="H81" i="3"/>
  <c r="I81" i="3"/>
  <c r="J81" i="3"/>
  <c r="D81" i="3"/>
  <c r="L81" i="3"/>
  <c r="E81" i="3"/>
  <c r="M81" i="3"/>
  <c r="B80" i="3"/>
  <c r="F81" i="3"/>
  <c r="N81" i="3"/>
  <c r="G81" i="3"/>
  <c r="C81" i="3"/>
  <c r="K81" i="3"/>
  <c r="B128" i="10"/>
  <c r="C129" i="10"/>
  <c r="B144" i="10"/>
  <c r="C145" i="10"/>
  <c r="C113" i="10"/>
  <c r="B112" i="10"/>
  <c r="F97" i="3"/>
  <c r="N97" i="3"/>
  <c r="G97" i="3"/>
  <c r="H97" i="3"/>
  <c r="J97" i="3"/>
  <c r="C97" i="3"/>
  <c r="K97" i="3"/>
  <c r="D97" i="3"/>
  <c r="L97" i="3"/>
  <c r="E97" i="3"/>
  <c r="M97" i="3"/>
  <c r="I97" i="3"/>
  <c r="B96" i="3"/>
  <c r="F162" i="3"/>
  <c r="N162" i="3"/>
  <c r="G162" i="3"/>
  <c r="H162" i="3"/>
  <c r="J162" i="3"/>
  <c r="C162" i="3"/>
  <c r="K162" i="3"/>
  <c r="D162" i="3"/>
  <c r="L162" i="3"/>
  <c r="B161" i="3"/>
  <c r="E162" i="3"/>
  <c r="M162" i="3"/>
  <c r="I162" i="3"/>
  <c r="J65" i="3"/>
  <c r="C65" i="3"/>
  <c r="K65" i="3"/>
  <c r="D65" i="3"/>
  <c r="L65" i="3"/>
  <c r="F65" i="3"/>
  <c r="N65" i="3"/>
  <c r="G65" i="3"/>
  <c r="H65" i="3"/>
  <c r="I65" i="3"/>
  <c r="E65" i="3"/>
  <c r="M65" i="3"/>
  <c r="J195" i="3"/>
  <c r="B194" i="3"/>
  <c r="C195" i="3"/>
  <c r="K195" i="3"/>
  <c r="D195" i="3"/>
  <c r="L195" i="3"/>
  <c r="F195" i="3"/>
  <c r="N195" i="3"/>
  <c r="G195" i="3"/>
  <c r="H195" i="3"/>
  <c r="I195" i="3"/>
  <c r="M195" i="3"/>
  <c r="E195" i="3"/>
  <c r="C178" i="10"/>
  <c r="B177" i="10"/>
  <c r="B161" i="10"/>
  <c r="C162" i="10"/>
  <c r="J130" i="3"/>
  <c r="C130" i="3"/>
  <c r="K130" i="3"/>
  <c r="D130" i="3"/>
  <c r="L130" i="3"/>
  <c r="F130" i="3"/>
  <c r="N130" i="3"/>
  <c r="B129" i="3"/>
  <c r="G130" i="3"/>
  <c r="H130" i="3"/>
  <c r="I130" i="3"/>
  <c r="E130" i="3"/>
  <c r="M130" i="3"/>
  <c r="D98" i="10"/>
  <c r="D195" i="10"/>
  <c r="E49" i="10"/>
  <c r="E163" i="10"/>
  <c r="D65" i="10"/>
  <c r="H211" i="3"/>
  <c r="I211" i="3"/>
  <c r="J211" i="3"/>
  <c r="D211" i="3"/>
  <c r="L211" i="3"/>
  <c r="E211" i="3"/>
  <c r="M211" i="3"/>
  <c r="B210" i="3"/>
  <c r="F211" i="3"/>
  <c r="N211" i="3"/>
  <c r="G211" i="3"/>
  <c r="B226" i="3"/>
  <c r="C211" i="3"/>
  <c r="K211" i="3"/>
  <c r="E130" i="10"/>
  <c r="D114" i="10"/>
  <c r="E195" i="10"/>
  <c r="E114" i="10"/>
  <c r="D178" i="3"/>
  <c r="L178" i="3"/>
  <c r="E178" i="3"/>
  <c r="M178" i="3"/>
  <c r="F178" i="3"/>
  <c r="N178" i="3"/>
  <c r="B177" i="3"/>
  <c r="H178" i="3"/>
  <c r="I178" i="3"/>
  <c r="J178" i="3"/>
  <c r="C178" i="3"/>
  <c r="K178" i="3"/>
  <c r="G178" i="3"/>
  <c r="B80" i="10"/>
  <c r="C80" i="10" s="1"/>
  <c r="C81" i="10"/>
  <c r="B193" i="10"/>
  <c r="C194" i="10"/>
  <c r="B112" i="3"/>
  <c r="D113" i="3"/>
  <c r="L113" i="3"/>
  <c r="E113" i="3"/>
  <c r="M113" i="3"/>
  <c r="F113" i="3"/>
  <c r="N113" i="3"/>
  <c r="H113" i="3"/>
  <c r="I113" i="3"/>
  <c r="J113" i="3"/>
  <c r="C113" i="3"/>
  <c r="K113" i="3"/>
  <c r="G113" i="3"/>
  <c r="H146" i="3"/>
  <c r="I146" i="3"/>
  <c r="B145" i="3"/>
  <c r="J146" i="3"/>
  <c r="D146" i="3"/>
  <c r="L146" i="3"/>
  <c r="E146" i="3"/>
  <c r="M146" i="3"/>
  <c r="F146" i="3"/>
  <c r="N146" i="3"/>
  <c r="G146" i="3"/>
  <c r="C146" i="3"/>
  <c r="K146" i="3"/>
  <c r="D163" i="10"/>
  <c r="E179" i="10"/>
  <c r="B96" i="10"/>
  <c r="C97" i="10"/>
  <c r="B209" i="10"/>
  <c r="B225" i="10"/>
  <c r="C210" i="10"/>
  <c r="D49" i="10"/>
  <c r="D82" i="10"/>
  <c r="AA2" i="13" l="1"/>
  <c r="E129" i="10"/>
  <c r="D97" i="10"/>
  <c r="E81" i="10"/>
  <c r="B160" i="3"/>
  <c r="J161" i="3"/>
  <c r="C161" i="3"/>
  <c r="K161" i="3"/>
  <c r="D161" i="3"/>
  <c r="L161" i="3"/>
  <c r="F161" i="3"/>
  <c r="N161" i="3"/>
  <c r="G161" i="3"/>
  <c r="H161" i="3"/>
  <c r="I161" i="3"/>
  <c r="E161" i="3"/>
  <c r="M161" i="3"/>
  <c r="D145" i="10"/>
  <c r="D113" i="10"/>
  <c r="C161" i="10"/>
  <c r="B160" i="10"/>
  <c r="D64" i="10"/>
  <c r="E145" i="10"/>
  <c r="H112" i="3"/>
  <c r="B111" i="3"/>
  <c r="I112" i="3"/>
  <c r="J112" i="3"/>
  <c r="D112" i="3"/>
  <c r="L112" i="3"/>
  <c r="E112" i="3"/>
  <c r="M112" i="3"/>
  <c r="F112" i="3"/>
  <c r="N112" i="3"/>
  <c r="G112" i="3"/>
  <c r="C112" i="3"/>
  <c r="K112" i="3"/>
  <c r="E178" i="10"/>
  <c r="J226" i="3"/>
  <c r="C226" i="3"/>
  <c r="K226" i="3"/>
  <c r="B241" i="3"/>
  <c r="D226" i="3"/>
  <c r="L226" i="3"/>
  <c r="B225" i="3"/>
  <c r="F226" i="3"/>
  <c r="N226" i="3"/>
  <c r="G226" i="3"/>
  <c r="H226" i="3"/>
  <c r="I226" i="3"/>
  <c r="E226" i="3"/>
  <c r="M226" i="3"/>
  <c r="D210" i="10"/>
  <c r="B176" i="10"/>
  <c r="C177" i="10"/>
  <c r="D162" i="10"/>
  <c r="J96" i="3"/>
  <c r="C96" i="3"/>
  <c r="K96" i="3"/>
  <c r="D96" i="3"/>
  <c r="L96" i="3"/>
  <c r="B95" i="3"/>
  <c r="F96" i="3"/>
  <c r="N96" i="3"/>
  <c r="G96" i="3"/>
  <c r="H96" i="3"/>
  <c r="I96" i="3"/>
  <c r="E96" i="3"/>
  <c r="M96" i="3"/>
  <c r="E97" i="10"/>
  <c r="B143" i="10"/>
  <c r="C144" i="10"/>
  <c r="D80" i="3"/>
  <c r="L80" i="3"/>
  <c r="E80" i="3"/>
  <c r="M80" i="3"/>
  <c r="F80" i="3"/>
  <c r="N80" i="3"/>
  <c r="H80" i="3"/>
  <c r="I80" i="3"/>
  <c r="J80" i="3"/>
  <c r="C80" i="3"/>
  <c r="K80" i="3"/>
  <c r="G80" i="3"/>
  <c r="D178" i="10"/>
  <c r="C225" i="10"/>
  <c r="B224" i="10"/>
  <c r="B241" i="10"/>
  <c r="D129" i="10"/>
  <c r="E64" i="10"/>
  <c r="B127" i="10"/>
  <c r="C128" i="10"/>
  <c r="D145" i="3"/>
  <c r="L145" i="3"/>
  <c r="E145" i="3"/>
  <c r="M145" i="3"/>
  <c r="F145" i="3"/>
  <c r="N145" i="3"/>
  <c r="H145" i="3"/>
  <c r="I145" i="3"/>
  <c r="J145" i="3"/>
  <c r="C145" i="3"/>
  <c r="K145" i="3"/>
  <c r="G145" i="3"/>
  <c r="B144" i="3"/>
  <c r="E210" i="10"/>
  <c r="B208" i="10"/>
  <c r="C209" i="10"/>
  <c r="B192" i="10"/>
  <c r="C193" i="10"/>
  <c r="D194" i="10"/>
  <c r="H177" i="3"/>
  <c r="I177" i="3"/>
  <c r="J177" i="3"/>
  <c r="D177" i="3"/>
  <c r="L177" i="3"/>
  <c r="B176" i="3"/>
  <c r="E177" i="3"/>
  <c r="M177" i="3"/>
  <c r="F177" i="3"/>
  <c r="N177" i="3"/>
  <c r="G177" i="3"/>
  <c r="K177" i="3"/>
  <c r="C177" i="3"/>
  <c r="E162" i="10"/>
  <c r="C96" i="10"/>
  <c r="B95" i="10"/>
  <c r="C95" i="10" s="1"/>
  <c r="D210" i="3"/>
  <c r="L210" i="3"/>
  <c r="E210" i="3"/>
  <c r="M210" i="3"/>
  <c r="F210" i="3"/>
  <c r="N210" i="3"/>
  <c r="H210" i="3"/>
  <c r="I210" i="3"/>
  <c r="J210" i="3"/>
  <c r="B209" i="3"/>
  <c r="C210" i="3"/>
  <c r="K210" i="3"/>
  <c r="G210" i="3"/>
  <c r="D81" i="10"/>
  <c r="F194" i="3"/>
  <c r="N194" i="3"/>
  <c r="G194" i="3"/>
  <c r="B193" i="3"/>
  <c r="H194" i="3"/>
  <c r="J194" i="3"/>
  <c r="C194" i="3"/>
  <c r="K194" i="3"/>
  <c r="D194" i="3"/>
  <c r="L194" i="3"/>
  <c r="E194" i="3"/>
  <c r="M194" i="3"/>
  <c r="I194" i="3"/>
  <c r="B111" i="10"/>
  <c r="C112" i="10"/>
  <c r="E194" i="10"/>
  <c r="F129" i="3"/>
  <c r="N129" i="3"/>
  <c r="G129" i="3"/>
  <c r="H129" i="3"/>
  <c r="J129" i="3"/>
  <c r="C129" i="3"/>
  <c r="K129" i="3"/>
  <c r="B128" i="3"/>
  <c r="D129" i="3"/>
  <c r="L129" i="3"/>
  <c r="E129" i="3"/>
  <c r="M129" i="3"/>
  <c r="I129" i="3"/>
  <c r="E113" i="10"/>
  <c r="Z2" i="13" l="1"/>
  <c r="E161" i="10"/>
  <c r="E193" i="10"/>
  <c r="D177" i="10"/>
  <c r="D193" i="10"/>
  <c r="F95" i="3"/>
  <c r="N95" i="3"/>
  <c r="G95" i="3"/>
  <c r="H95" i="3"/>
  <c r="J95" i="3"/>
  <c r="C95" i="3"/>
  <c r="K95" i="3"/>
  <c r="D95" i="3"/>
  <c r="L95" i="3"/>
  <c r="E95" i="3"/>
  <c r="M95" i="3"/>
  <c r="I95" i="3"/>
  <c r="J128" i="3"/>
  <c r="C128" i="3"/>
  <c r="K128" i="3"/>
  <c r="D128" i="3"/>
  <c r="L128" i="3"/>
  <c r="F128" i="3"/>
  <c r="N128" i="3"/>
  <c r="G128" i="3"/>
  <c r="H128" i="3"/>
  <c r="B127" i="3"/>
  <c r="I128" i="3"/>
  <c r="E128" i="3"/>
  <c r="M128" i="3"/>
  <c r="D176" i="3"/>
  <c r="L176" i="3"/>
  <c r="E176" i="3"/>
  <c r="M176" i="3"/>
  <c r="F176" i="3"/>
  <c r="N176" i="3"/>
  <c r="H176" i="3"/>
  <c r="I176" i="3"/>
  <c r="B175" i="3"/>
  <c r="J176" i="3"/>
  <c r="C176" i="3"/>
  <c r="K176" i="3"/>
  <c r="G176" i="3"/>
  <c r="B191" i="10"/>
  <c r="C192" i="10"/>
  <c r="E144" i="10"/>
  <c r="D144" i="10"/>
  <c r="F225" i="3"/>
  <c r="N225" i="3"/>
  <c r="G225" i="3"/>
  <c r="H225" i="3"/>
  <c r="J225" i="3"/>
  <c r="B224" i="3"/>
  <c r="C225" i="3"/>
  <c r="K225" i="3"/>
  <c r="D225" i="3"/>
  <c r="L225" i="3"/>
  <c r="E225" i="3"/>
  <c r="M225" i="3"/>
  <c r="I225" i="3"/>
  <c r="D112" i="10"/>
  <c r="D96" i="10"/>
  <c r="E112" i="10"/>
  <c r="B207" i="10"/>
  <c r="C208" i="10"/>
  <c r="B126" i="10"/>
  <c r="C127" i="10"/>
  <c r="D225" i="10"/>
  <c r="C111" i="10"/>
  <c r="B110" i="10"/>
  <c r="C110" i="10" s="1"/>
  <c r="E128" i="10"/>
  <c r="E177" i="10"/>
  <c r="D161" i="10"/>
  <c r="D241" i="3"/>
  <c r="L241" i="3"/>
  <c r="E241" i="3"/>
  <c r="M241" i="3"/>
  <c r="B240" i="3"/>
  <c r="F241" i="3"/>
  <c r="N241" i="3"/>
  <c r="H241" i="3"/>
  <c r="I241" i="3"/>
  <c r="J241" i="3"/>
  <c r="C241" i="3"/>
  <c r="K241" i="3"/>
  <c r="B257" i="3"/>
  <c r="G241" i="3"/>
  <c r="D111" i="3"/>
  <c r="L111" i="3"/>
  <c r="E111" i="3"/>
  <c r="M111" i="3"/>
  <c r="B110" i="3"/>
  <c r="F111" i="3"/>
  <c r="N111" i="3"/>
  <c r="H111" i="3"/>
  <c r="I111" i="3"/>
  <c r="J111" i="3"/>
  <c r="C111" i="3"/>
  <c r="K111" i="3"/>
  <c r="G111" i="3"/>
  <c r="J193" i="3"/>
  <c r="C193" i="3"/>
  <c r="K193" i="3"/>
  <c r="D193" i="3"/>
  <c r="L193" i="3"/>
  <c r="F193" i="3"/>
  <c r="N193" i="3"/>
  <c r="G193" i="3"/>
  <c r="H193" i="3"/>
  <c r="I193" i="3"/>
  <c r="B192" i="3"/>
  <c r="E193" i="3"/>
  <c r="M193" i="3"/>
  <c r="B208" i="3"/>
  <c r="H209" i="3"/>
  <c r="I209" i="3"/>
  <c r="J209" i="3"/>
  <c r="D209" i="3"/>
  <c r="L209" i="3"/>
  <c r="E209" i="3"/>
  <c r="M209" i="3"/>
  <c r="F209" i="3"/>
  <c r="N209" i="3"/>
  <c r="G209" i="3"/>
  <c r="C209" i="3"/>
  <c r="K209" i="3"/>
  <c r="H144" i="3"/>
  <c r="I144" i="3"/>
  <c r="J144" i="3"/>
  <c r="B143" i="3"/>
  <c r="D144" i="3"/>
  <c r="L144" i="3"/>
  <c r="E144" i="3"/>
  <c r="M144" i="3"/>
  <c r="F144" i="3"/>
  <c r="N144" i="3"/>
  <c r="G144" i="3"/>
  <c r="C144" i="3"/>
  <c r="K144" i="3"/>
  <c r="E80" i="10"/>
  <c r="D80" i="10"/>
  <c r="E96" i="10"/>
  <c r="E209" i="10"/>
  <c r="D209" i="10"/>
  <c r="B256" i="10"/>
  <c r="C241" i="10"/>
  <c r="B240" i="10"/>
  <c r="B223" i="10"/>
  <c r="C224" i="10"/>
  <c r="B142" i="10"/>
  <c r="C143" i="10"/>
  <c r="E225" i="10"/>
  <c r="D128" i="10"/>
  <c r="C176" i="10"/>
  <c r="B175" i="10"/>
  <c r="B159" i="10"/>
  <c r="C160" i="10"/>
  <c r="F160" i="3"/>
  <c r="N160" i="3"/>
  <c r="B159" i="3"/>
  <c r="G160" i="3"/>
  <c r="H160" i="3"/>
  <c r="J160" i="3"/>
  <c r="C160" i="3"/>
  <c r="K160" i="3"/>
  <c r="D160" i="3"/>
  <c r="L160" i="3"/>
  <c r="E160" i="3"/>
  <c r="M160" i="3"/>
  <c r="I160" i="3"/>
  <c r="E160" i="10" l="1"/>
  <c r="E241" i="10"/>
  <c r="D176" i="10"/>
  <c r="D160" i="10"/>
  <c r="D143" i="10"/>
  <c r="E95" i="10"/>
  <c r="D208" i="10"/>
  <c r="B256" i="3"/>
  <c r="F257" i="3"/>
  <c r="N257" i="3"/>
  <c r="G257" i="3"/>
  <c r="H257" i="3"/>
  <c r="J257" i="3"/>
  <c r="C257" i="3"/>
  <c r="K257" i="3"/>
  <c r="B272" i="3"/>
  <c r="D257" i="3"/>
  <c r="E257" i="3"/>
  <c r="M257" i="3"/>
  <c r="I257" i="3"/>
  <c r="L257" i="3"/>
  <c r="H240" i="3"/>
  <c r="I240" i="3"/>
  <c r="J240" i="3"/>
  <c r="D240" i="3"/>
  <c r="L240" i="3"/>
  <c r="E240" i="3"/>
  <c r="M240" i="3"/>
  <c r="F240" i="3"/>
  <c r="N240" i="3"/>
  <c r="G240" i="3"/>
  <c r="B239" i="3"/>
  <c r="C240" i="3"/>
  <c r="K240" i="3"/>
  <c r="E208" i="10"/>
  <c r="E192" i="10"/>
  <c r="J224" i="3"/>
  <c r="C224" i="3"/>
  <c r="K224" i="3"/>
  <c r="D224" i="3"/>
  <c r="L224" i="3"/>
  <c r="F224" i="3"/>
  <c r="N224" i="3"/>
  <c r="G224" i="3"/>
  <c r="B223" i="3"/>
  <c r="H224" i="3"/>
  <c r="I224" i="3"/>
  <c r="M224" i="3"/>
  <c r="E224" i="3"/>
  <c r="D127" i="10"/>
  <c r="D95" i="10"/>
  <c r="C159" i="10"/>
  <c r="B158" i="10"/>
  <c r="C223" i="10"/>
  <c r="B222" i="10"/>
  <c r="H110" i="3"/>
  <c r="I110" i="3"/>
  <c r="J110" i="3"/>
  <c r="D110" i="3"/>
  <c r="L110" i="3"/>
  <c r="E110" i="3"/>
  <c r="M110" i="3"/>
  <c r="F110" i="3"/>
  <c r="N110" i="3"/>
  <c r="G110" i="3"/>
  <c r="C110" i="3"/>
  <c r="K110" i="3"/>
  <c r="E224" i="10"/>
  <c r="B190" i="10"/>
  <c r="C191" i="10"/>
  <c r="B239" i="10"/>
  <c r="C240" i="10"/>
  <c r="B126" i="3"/>
  <c r="F127" i="3"/>
  <c r="N127" i="3"/>
  <c r="G127" i="3"/>
  <c r="H127" i="3"/>
  <c r="J127" i="3"/>
  <c r="C127" i="3"/>
  <c r="K127" i="3"/>
  <c r="D127" i="3"/>
  <c r="L127" i="3"/>
  <c r="E127" i="3"/>
  <c r="M127" i="3"/>
  <c r="I127" i="3"/>
  <c r="D143" i="3"/>
  <c r="L143" i="3"/>
  <c r="E143" i="3"/>
  <c r="M143" i="3"/>
  <c r="F143" i="3"/>
  <c r="N143" i="3"/>
  <c r="H143" i="3"/>
  <c r="B142" i="3"/>
  <c r="I143" i="3"/>
  <c r="J143" i="3"/>
  <c r="C143" i="3"/>
  <c r="K143" i="3"/>
  <c r="G143" i="3"/>
  <c r="B174" i="10"/>
  <c r="C175" i="10"/>
  <c r="B125" i="10"/>
  <c r="C125" i="10" s="1"/>
  <c r="C126" i="10"/>
  <c r="E143" i="10"/>
  <c r="D208" i="3"/>
  <c r="L208" i="3"/>
  <c r="B207" i="3"/>
  <c r="E208" i="3"/>
  <c r="M208" i="3"/>
  <c r="F208" i="3"/>
  <c r="N208" i="3"/>
  <c r="H208" i="3"/>
  <c r="I208" i="3"/>
  <c r="J208" i="3"/>
  <c r="C208" i="3"/>
  <c r="K208" i="3"/>
  <c r="G208" i="3"/>
  <c r="D241" i="10"/>
  <c r="E127" i="10"/>
  <c r="B255" i="10"/>
  <c r="B271" i="10"/>
  <c r="C256" i="10"/>
  <c r="E111" i="10"/>
  <c r="J159" i="3"/>
  <c r="C159" i="3"/>
  <c r="K159" i="3"/>
  <c r="B158" i="3"/>
  <c r="D159" i="3"/>
  <c r="L159" i="3"/>
  <c r="F159" i="3"/>
  <c r="N159" i="3"/>
  <c r="G159" i="3"/>
  <c r="H159" i="3"/>
  <c r="I159" i="3"/>
  <c r="E159" i="3"/>
  <c r="M159" i="3"/>
  <c r="D192" i="10"/>
  <c r="D111" i="10"/>
  <c r="B206" i="10"/>
  <c r="C207" i="10"/>
  <c r="D224" i="10"/>
  <c r="E176" i="10"/>
  <c r="F192" i="3"/>
  <c r="N192" i="3"/>
  <c r="G192" i="3"/>
  <c r="H192" i="3"/>
  <c r="B191" i="3"/>
  <c r="J192" i="3"/>
  <c r="C192" i="3"/>
  <c r="K192" i="3"/>
  <c r="D192" i="3"/>
  <c r="L192" i="3"/>
  <c r="E192" i="3"/>
  <c r="M192" i="3"/>
  <c r="I192" i="3"/>
  <c r="H175" i="3"/>
  <c r="I175" i="3"/>
  <c r="J175" i="3"/>
  <c r="D175" i="3"/>
  <c r="L175" i="3"/>
  <c r="E175" i="3"/>
  <c r="M175" i="3"/>
  <c r="F175" i="3"/>
  <c r="N175" i="3"/>
  <c r="B174" i="3"/>
  <c r="G175" i="3"/>
  <c r="C175" i="3"/>
  <c r="K175" i="3"/>
  <c r="B141" i="10"/>
  <c r="C142" i="10"/>
  <c r="E207" i="10" l="1"/>
  <c r="D126" i="10"/>
  <c r="D240" i="10"/>
  <c r="D256" i="10"/>
  <c r="E240" i="10"/>
  <c r="E256" i="10"/>
  <c r="C141" i="10"/>
  <c r="B140" i="10"/>
  <c r="C140" i="10" s="1"/>
  <c r="D207" i="10"/>
  <c r="D223" i="10"/>
  <c r="D175" i="10"/>
  <c r="D191" i="10"/>
  <c r="F158" i="3"/>
  <c r="N158" i="3"/>
  <c r="G158" i="3"/>
  <c r="H158" i="3"/>
  <c r="J158" i="3"/>
  <c r="C158" i="3"/>
  <c r="K158" i="3"/>
  <c r="D158" i="3"/>
  <c r="L158" i="3"/>
  <c r="E158" i="3"/>
  <c r="M158" i="3"/>
  <c r="B157" i="3"/>
  <c r="I158" i="3"/>
  <c r="D142" i="10"/>
  <c r="E126" i="10"/>
  <c r="H142" i="3"/>
  <c r="I142" i="3"/>
  <c r="J142" i="3"/>
  <c r="D142" i="3"/>
  <c r="L142" i="3"/>
  <c r="E142" i="3"/>
  <c r="M142" i="3"/>
  <c r="B141" i="3"/>
  <c r="F142" i="3"/>
  <c r="N142" i="3"/>
  <c r="G142" i="3"/>
  <c r="C142" i="3"/>
  <c r="K142" i="3"/>
  <c r="B157" i="10"/>
  <c r="C158" i="10"/>
  <c r="F223" i="3"/>
  <c r="N223" i="3"/>
  <c r="G223" i="3"/>
  <c r="H223" i="3"/>
  <c r="J223" i="3"/>
  <c r="C223" i="3"/>
  <c r="K223" i="3"/>
  <c r="D223" i="3"/>
  <c r="L223" i="3"/>
  <c r="B222" i="3"/>
  <c r="E223" i="3"/>
  <c r="M223" i="3"/>
  <c r="I223" i="3"/>
  <c r="E191" i="10"/>
  <c r="E159" i="10"/>
  <c r="B173" i="10"/>
  <c r="C174" i="10"/>
  <c r="D110" i="10"/>
  <c r="E175" i="10"/>
  <c r="B189" i="10"/>
  <c r="C190" i="10"/>
  <c r="E223" i="10"/>
  <c r="B173" i="3"/>
  <c r="D174" i="3"/>
  <c r="L174" i="3"/>
  <c r="E174" i="3"/>
  <c r="M174" i="3"/>
  <c r="F174" i="3"/>
  <c r="N174" i="3"/>
  <c r="H174" i="3"/>
  <c r="I174" i="3"/>
  <c r="J174" i="3"/>
  <c r="C174" i="3"/>
  <c r="K174" i="3"/>
  <c r="G174" i="3"/>
  <c r="J191" i="3"/>
  <c r="C191" i="3"/>
  <c r="K191" i="3"/>
  <c r="D191" i="3"/>
  <c r="L191" i="3"/>
  <c r="F191" i="3"/>
  <c r="N191" i="3"/>
  <c r="B190" i="3"/>
  <c r="G191" i="3"/>
  <c r="H191" i="3"/>
  <c r="I191" i="3"/>
  <c r="E191" i="3"/>
  <c r="M191" i="3"/>
  <c r="C206" i="10"/>
  <c r="B205" i="10"/>
  <c r="H207" i="3"/>
  <c r="I207" i="3"/>
  <c r="B206" i="3"/>
  <c r="J207" i="3"/>
  <c r="D207" i="3"/>
  <c r="L207" i="3"/>
  <c r="E207" i="3"/>
  <c r="M207" i="3"/>
  <c r="F207" i="3"/>
  <c r="N207" i="3"/>
  <c r="G207" i="3"/>
  <c r="K207" i="3"/>
  <c r="C207" i="3"/>
  <c r="E110" i="10"/>
  <c r="C271" i="10"/>
  <c r="B270" i="10"/>
  <c r="B286" i="10"/>
  <c r="J126" i="3"/>
  <c r="C126" i="3"/>
  <c r="K126" i="3"/>
  <c r="D126" i="3"/>
  <c r="L126" i="3"/>
  <c r="F126" i="3"/>
  <c r="N126" i="3"/>
  <c r="G126" i="3"/>
  <c r="H126" i="3"/>
  <c r="I126" i="3"/>
  <c r="E126" i="3"/>
  <c r="M126" i="3"/>
  <c r="D239" i="3"/>
  <c r="L239" i="3"/>
  <c r="E239" i="3"/>
  <c r="M239" i="3"/>
  <c r="F239" i="3"/>
  <c r="N239" i="3"/>
  <c r="B238" i="3"/>
  <c r="H239" i="3"/>
  <c r="I239" i="3"/>
  <c r="J239" i="3"/>
  <c r="C239" i="3"/>
  <c r="K239" i="3"/>
  <c r="G239" i="3"/>
  <c r="I272" i="3"/>
  <c r="J272" i="3"/>
  <c r="D272" i="3"/>
  <c r="L272" i="3"/>
  <c r="E272" i="3"/>
  <c r="M272" i="3"/>
  <c r="G272" i="3"/>
  <c r="C272" i="3"/>
  <c r="F272" i="3"/>
  <c r="H272" i="3"/>
  <c r="B287" i="3"/>
  <c r="B271" i="3"/>
  <c r="K272" i="3"/>
  <c r="N272" i="3"/>
  <c r="J256" i="3"/>
  <c r="B255" i="3"/>
  <c r="C256" i="3"/>
  <c r="K256" i="3"/>
  <c r="D256" i="3"/>
  <c r="L256" i="3"/>
  <c r="F256" i="3"/>
  <c r="N256" i="3"/>
  <c r="G256" i="3"/>
  <c r="H256" i="3"/>
  <c r="I256" i="3"/>
  <c r="E256" i="3"/>
  <c r="M256" i="3"/>
  <c r="D159" i="10"/>
  <c r="B254" i="10"/>
  <c r="C255" i="10"/>
  <c r="E142" i="10"/>
  <c r="B238" i="10"/>
  <c r="C239" i="10"/>
  <c r="B221" i="10"/>
  <c r="C222" i="10"/>
  <c r="D141" i="10" l="1"/>
  <c r="E239" i="10"/>
  <c r="D255" i="10"/>
  <c r="D271" i="10"/>
  <c r="D125" i="10"/>
  <c r="D206" i="10"/>
  <c r="E158" i="10"/>
  <c r="D206" i="3"/>
  <c r="L206" i="3"/>
  <c r="E206" i="3"/>
  <c r="M206" i="3"/>
  <c r="F206" i="3"/>
  <c r="N206" i="3"/>
  <c r="H206" i="3"/>
  <c r="I206" i="3"/>
  <c r="J206" i="3"/>
  <c r="C206" i="3"/>
  <c r="K206" i="3"/>
  <c r="G206" i="3"/>
  <c r="B205" i="3"/>
  <c r="E222" i="10"/>
  <c r="B237" i="10"/>
  <c r="C238" i="10"/>
  <c r="F255" i="3"/>
  <c r="N255" i="3"/>
  <c r="G255" i="3"/>
  <c r="B254" i="3"/>
  <c r="H255" i="3"/>
  <c r="J255" i="3"/>
  <c r="C255" i="3"/>
  <c r="K255" i="3"/>
  <c r="D255" i="3"/>
  <c r="L255" i="3"/>
  <c r="E255" i="3"/>
  <c r="M255" i="3"/>
  <c r="I255" i="3"/>
  <c r="E125" i="10"/>
  <c r="E190" i="10"/>
  <c r="C189" i="10"/>
  <c r="B188" i="10"/>
  <c r="E141" i="10"/>
  <c r="E255" i="10"/>
  <c r="F190" i="3"/>
  <c r="N190" i="3"/>
  <c r="G190" i="3"/>
  <c r="H190" i="3"/>
  <c r="J190" i="3"/>
  <c r="C190" i="3"/>
  <c r="K190" i="3"/>
  <c r="B189" i="3"/>
  <c r="D190" i="3"/>
  <c r="L190" i="3"/>
  <c r="E190" i="3"/>
  <c r="M190" i="3"/>
  <c r="I190" i="3"/>
  <c r="B285" i="10"/>
  <c r="B301" i="10"/>
  <c r="C286" i="10"/>
  <c r="B269" i="10"/>
  <c r="C270" i="10"/>
  <c r="B204" i="10"/>
  <c r="C205" i="10"/>
  <c r="B221" i="3"/>
  <c r="J222" i="3"/>
  <c r="C222" i="3"/>
  <c r="K222" i="3"/>
  <c r="D222" i="3"/>
  <c r="L222" i="3"/>
  <c r="F222" i="3"/>
  <c r="N222" i="3"/>
  <c r="G222" i="3"/>
  <c r="H222" i="3"/>
  <c r="I222" i="3"/>
  <c r="E222" i="3"/>
  <c r="M222" i="3"/>
  <c r="D158" i="10"/>
  <c r="C254" i="10"/>
  <c r="B253" i="10"/>
  <c r="D141" i="3"/>
  <c r="L141" i="3"/>
  <c r="E141" i="3"/>
  <c r="M141" i="3"/>
  <c r="F141" i="3"/>
  <c r="N141" i="3"/>
  <c r="H141" i="3"/>
  <c r="I141" i="3"/>
  <c r="J141" i="3"/>
  <c r="C141" i="3"/>
  <c r="K141" i="3"/>
  <c r="G141" i="3"/>
  <c r="D271" i="3"/>
  <c r="L271" i="3"/>
  <c r="E271" i="3"/>
  <c r="M271" i="3"/>
  <c r="F271" i="3"/>
  <c r="N271" i="3"/>
  <c r="H271" i="3"/>
  <c r="I271" i="3"/>
  <c r="B270" i="3"/>
  <c r="C271" i="3"/>
  <c r="K271" i="3"/>
  <c r="G271" i="3"/>
  <c r="J271" i="3"/>
  <c r="D239" i="10"/>
  <c r="E174" i="10"/>
  <c r="D174" i="10"/>
  <c r="B172" i="10"/>
  <c r="C173" i="10"/>
  <c r="D222" i="10"/>
  <c r="C287" i="3"/>
  <c r="K287" i="3"/>
  <c r="B302" i="3"/>
  <c r="G287" i="3"/>
  <c r="I287" i="3"/>
  <c r="L287" i="3"/>
  <c r="M287" i="3"/>
  <c r="N287" i="3"/>
  <c r="B286" i="3"/>
  <c r="D287" i="3"/>
  <c r="E287" i="3"/>
  <c r="F287" i="3"/>
  <c r="H287" i="3"/>
  <c r="J287" i="3"/>
  <c r="D190" i="10"/>
  <c r="H173" i="3"/>
  <c r="B172" i="3"/>
  <c r="I173" i="3"/>
  <c r="J173" i="3"/>
  <c r="D173" i="3"/>
  <c r="L173" i="3"/>
  <c r="E173" i="3"/>
  <c r="M173" i="3"/>
  <c r="F173" i="3"/>
  <c r="N173" i="3"/>
  <c r="G173" i="3"/>
  <c r="C173" i="3"/>
  <c r="K173" i="3"/>
  <c r="B156" i="10"/>
  <c r="C156" i="10" s="1"/>
  <c r="C157" i="10"/>
  <c r="B220" i="10"/>
  <c r="C221" i="10"/>
  <c r="E271" i="10"/>
  <c r="H238" i="3"/>
  <c r="I238" i="3"/>
  <c r="J238" i="3"/>
  <c r="D238" i="3"/>
  <c r="L238" i="3"/>
  <c r="B237" i="3"/>
  <c r="E238" i="3"/>
  <c r="M238" i="3"/>
  <c r="F238" i="3"/>
  <c r="N238" i="3"/>
  <c r="G238" i="3"/>
  <c r="C238" i="3"/>
  <c r="K238" i="3"/>
  <c r="E206" i="10"/>
  <c r="J157" i="3"/>
  <c r="C157" i="3"/>
  <c r="K157" i="3"/>
  <c r="D157" i="3"/>
  <c r="L157" i="3"/>
  <c r="B156" i="3"/>
  <c r="F157" i="3"/>
  <c r="N157" i="3"/>
  <c r="G157" i="3"/>
  <c r="H157" i="3"/>
  <c r="I157" i="3"/>
  <c r="E157" i="3"/>
  <c r="M157" i="3"/>
  <c r="D157" i="10" l="1"/>
  <c r="E173" i="10"/>
  <c r="E221" i="10"/>
  <c r="D254" i="10"/>
  <c r="E205" i="10"/>
  <c r="D205" i="10"/>
  <c r="D286" i="10"/>
  <c r="E270" i="10"/>
  <c r="E140" i="10"/>
  <c r="D140" i="10"/>
  <c r="F221" i="3"/>
  <c r="N221" i="3"/>
  <c r="B220" i="3"/>
  <c r="G221" i="3"/>
  <c r="H221" i="3"/>
  <c r="J221" i="3"/>
  <c r="C221" i="3"/>
  <c r="K221" i="3"/>
  <c r="D221" i="3"/>
  <c r="L221" i="3"/>
  <c r="E221" i="3"/>
  <c r="M221" i="3"/>
  <c r="I221" i="3"/>
  <c r="E189" i="10"/>
  <c r="B236" i="10"/>
  <c r="C237" i="10"/>
  <c r="D172" i="3"/>
  <c r="L172" i="3"/>
  <c r="E172" i="3"/>
  <c r="M172" i="3"/>
  <c r="B171" i="3"/>
  <c r="F172" i="3"/>
  <c r="N172" i="3"/>
  <c r="H172" i="3"/>
  <c r="I172" i="3"/>
  <c r="J172" i="3"/>
  <c r="C172" i="3"/>
  <c r="K172" i="3"/>
  <c r="G172" i="3"/>
  <c r="G286" i="3"/>
  <c r="B285" i="3"/>
  <c r="C286" i="3"/>
  <c r="K286" i="3"/>
  <c r="E286" i="3"/>
  <c r="M286" i="3"/>
  <c r="J286" i="3"/>
  <c r="L286" i="3"/>
  <c r="N286" i="3"/>
  <c r="D286" i="3"/>
  <c r="F286" i="3"/>
  <c r="H286" i="3"/>
  <c r="I286" i="3"/>
  <c r="B252" i="10"/>
  <c r="C253" i="10"/>
  <c r="E157" i="10"/>
  <c r="C204" i="10"/>
  <c r="B203" i="10"/>
  <c r="E254" i="10"/>
  <c r="B219" i="10"/>
  <c r="C220" i="10"/>
  <c r="D237" i="3"/>
  <c r="L237" i="3"/>
  <c r="E237" i="3"/>
  <c r="M237" i="3"/>
  <c r="F237" i="3"/>
  <c r="N237" i="3"/>
  <c r="H237" i="3"/>
  <c r="I237" i="3"/>
  <c r="B236" i="3"/>
  <c r="J237" i="3"/>
  <c r="C237" i="3"/>
  <c r="K237" i="3"/>
  <c r="G237" i="3"/>
  <c r="H205" i="3"/>
  <c r="I205" i="3"/>
  <c r="J205" i="3"/>
  <c r="B204" i="3"/>
  <c r="D205" i="3"/>
  <c r="L205" i="3"/>
  <c r="E205" i="3"/>
  <c r="M205" i="3"/>
  <c r="F205" i="3"/>
  <c r="N205" i="3"/>
  <c r="G205" i="3"/>
  <c r="C205" i="3"/>
  <c r="K205" i="3"/>
  <c r="E286" i="10"/>
  <c r="B171" i="10"/>
  <c r="C171" i="10" s="1"/>
  <c r="C172" i="10"/>
  <c r="B269" i="3"/>
  <c r="H270" i="3"/>
  <c r="I270" i="3"/>
  <c r="J270" i="3"/>
  <c r="D270" i="3"/>
  <c r="L270" i="3"/>
  <c r="E270" i="3"/>
  <c r="M270" i="3"/>
  <c r="G270" i="3"/>
  <c r="C270" i="3"/>
  <c r="F270" i="3"/>
  <c r="K270" i="3"/>
  <c r="N270" i="3"/>
  <c r="D270" i="10"/>
  <c r="D221" i="10"/>
  <c r="C269" i="10"/>
  <c r="B268" i="10"/>
  <c r="D189" i="10"/>
  <c r="J254" i="3"/>
  <c r="C254" i="3"/>
  <c r="K254" i="3"/>
  <c r="D254" i="3"/>
  <c r="L254" i="3"/>
  <c r="F254" i="3"/>
  <c r="N254" i="3"/>
  <c r="G254" i="3"/>
  <c r="H254" i="3"/>
  <c r="I254" i="3"/>
  <c r="M254" i="3"/>
  <c r="B253" i="3"/>
  <c r="E254" i="3"/>
  <c r="F156" i="3"/>
  <c r="N156" i="3"/>
  <c r="G156" i="3"/>
  <c r="H156" i="3"/>
  <c r="J156" i="3"/>
  <c r="C156" i="3"/>
  <c r="K156" i="3"/>
  <c r="D156" i="3"/>
  <c r="L156" i="3"/>
  <c r="E156" i="3"/>
  <c r="M156" i="3"/>
  <c r="I156" i="3"/>
  <c r="D238" i="10"/>
  <c r="J189" i="3"/>
  <c r="C189" i="3"/>
  <c r="K189" i="3"/>
  <c r="D189" i="3"/>
  <c r="L189" i="3"/>
  <c r="F189" i="3"/>
  <c r="N189" i="3"/>
  <c r="G189" i="3"/>
  <c r="H189" i="3"/>
  <c r="B188" i="3"/>
  <c r="I189" i="3"/>
  <c r="E189" i="3"/>
  <c r="M189" i="3"/>
  <c r="E238" i="10"/>
  <c r="D173" i="10"/>
  <c r="B300" i="10"/>
  <c r="B317" i="10"/>
  <c r="C301" i="10"/>
  <c r="E302" i="3"/>
  <c r="M302" i="3"/>
  <c r="I302" i="3"/>
  <c r="D302" i="3"/>
  <c r="F302" i="3"/>
  <c r="B301" i="3"/>
  <c r="G302" i="3"/>
  <c r="H302" i="3"/>
  <c r="B318" i="3"/>
  <c r="J302" i="3"/>
  <c r="K302" i="3"/>
  <c r="L302" i="3"/>
  <c r="C302" i="3"/>
  <c r="N302" i="3"/>
  <c r="B284" i="10"/>
  <c r="C285" i="10"/>
  <c r="B187" i="10"/>
  <c r="C188" i="10"/>
  <c r="E220" i="10" l="1"/>
  <c r="E172" i="10"/>
  <c r="E253" i="10"/>
  <c r="E204" i="10"/>
  <c r="C187" i="10"/>
  <c r="B186" i="10"/>
  <c r="C186" i="10" s="1"/>
  <c r="B187" i="3"/>
  <c r="F188" i="3"/>
  <c r="N188" i="3"/>
  <c r="G188" i="3"/>
  <c r="H188" i="3"/>
  <c r="J188" i="3"/>
  <c r="C188" i="3"/>
  <c r="K188" i="3"/>
  <c r="D188" i="3"/>
  <c r="L188" i="3"/>
  <c r="E188" i="3"/>
  <c r="M188" i="3"/>
  <c r="I188" i="3"/>
  <c r="D253" i="10"/>
  <c r="H171" i="3"/>
  <c r="I171" i="3"/>
  <c r="J171" i="3"/>
  <c r="D171" i="3"/>
  <c r="L171" i="3"/>
  <c r="E171" i="3"/>
  <c r="M171" i="3"/>
  <c r="F171" i="3"/>
  <c r="N171" i="3"/>
  <c r="G171" i="3"/>
  <c r="C171" i="3"/>
  <c r="K171" i="3"/>
  <c r="B283" i="10"/>
  <c r="C284" i="10"/>
  <c r="I301" i="3"/>
  <c r="E301" i="3"/>
  <c r="M301" i="3"/>
  <c r="F301" i="3"/>
  <c r="G301" i="3"/>
  <c r="H301" i="3"/>
  <c r="B300" i="3"/>
  <c r="J301" i="3"/>
  <c r="K301" i="3"/>
  <c r="L301" i="3"/>
  <c r="C301" i="3"/>
  <c r="N301" i="3"/>
  <c r="D301" i="3"/>
  <c r="B299" i="10"/>
  <c r="C300" i="10"/>
  <c r="E156" i="10"/>
  <c r="E269" i="10"/>
  <c r="D204" i="3"/>
  <c r="L204" i="3"/>
  <c r="E204" i="3"/>
  <c r="M204" i="3"/>
  <c r="F204" i="3"/>
  <c r="N204" i="3"/>
  <c r="H204" i="3"/>
  <c r="B203" i="3"/>
  <c r="I204" i="3"/>
  <c r="J204" i="3"/>
  <c r="C204" i="3"/>
  <c r="K204" i="3"/>
  <c r="G204" i="3"/>
  <c r="H236" i="3"/>
  <c r="I236" i="3"/>
  <c r="J236" i="3"/>
  <c r="D236" i="3"/>
  <c r="L236" i="3"/>
  <c r="E236" i="3"/>
  <c r="M236" i="3"/>
  <c r="F236" i="3"/>
  <c r="N236" i="3"/>
  <c r="B235" i="3"/>
  <c r="G236" i="3"/>
  <c r="K236" i="3"/>
  <c r="C236" i="3"/>
  <c r="D237" i="10"/>
  <c r="C252" i="10"/>
  <c r="B251" i="10"/>
  <c r="J220" i="3"/>
  <c r="C220" i="3"/>
  <c r="K220" i="3"/>
  <c r="B219" i="3"/>
  <c r="D220" i="3"/>
  <c r="L220" i="3"/>
  <c r="F220" i="3"/>
  <c r="N220" i="3"/>
  <c r="G220" i="3"/>
  <c r="H220" i="3"/>
  <c r="I220" i="3"/>
  <c r="E220" i="3"/>
  <c r="M220" i="3"/>
  <c r="D301" i="10"/>
  <c r="B218" i="10"/>
  <c r="C219" i="10"/>
  <c r="D172" i="10"/>
  <c r="D220" i="10"/>
  <c r="B267" i="10"/>
  <c r="C268" i="10"/>
  <c r="D269" i="3"/>
  <c r="L269" i="3"/>
  <c r="B268" i="3"/>
  <c r="E269" i="3"/>
  <c r="M269" i="3"/>
  <c r="F269" i="3"/>
  <c r="N269" i="3"/>
  <c r="H269" i="3"/>
  <c r="I269" i="3"/>
  <c r="C269" i="3"/>
  <c r="K269" i="3"/>
  <c r="G269" i="3"/>
  <c r="J269" i="3"/>
  <c r="E301" i="10"/>
  <c r="D188" i="10"/>
  <c r="B202" i="10"/>
  <c r="C203" i="10"/>
  <c r="D285" i="10"/>
  <c r="C285" i="3"/>
  <c r="K285" i="3"/>
  <c r="G285" i="3"/>
  <c r="I285" i="3"/>
  <c r="J285" i="3"/>
  <c r="L285" i="3"/>
  <c r="M285" i="3"/>
  <c r="N285" i="3"/>
  <c r="B284" i="3"/>
  <c r="D285" i="3"/>
  <c r="E285" i="3"/>
  <c r="F285" i="3"/>
  <c r="H285" i="3"/>
  <c r="B235" i="10"/>
  <c r="C236" i="10"/>
  <c r="J318" i="3"/>
  <c r="C318" i="3"/>
  <c r="K318" i="3"/>
  <c r="B333" i="3"/>
  <c r="D318" i="3"/>
  <c r="L318" i="3"/>
  <c r="E318" i="3"/>
  <c r="M318" i="3"/>
  <c r="B317" i="3"/>
  <c r="F318" i="3"/>
  <c r="N318" i="3"/>
  <c r="G318" i="3"/>
  <c r="H318" i="3"/>
  <c r="I318" i="3"/>
  <c r="D156" i="10"/>
  <c r="F253" i="3"/>
  <c r="N253" i="3"/>
  <c r="G253" i="3"/>
  <c r="H253" i="3"/>
  <c r="B252" i="3"/>
  <c r="J253" i="3"/>
  <c r="C253" i="3"/>
  <c r="K253" i="3"/>
  <c r="D253" i="3"/>
  <c r="L253" i="3"/>
  <c r="E253" i="3"/>
  <c r="M253" i="3"/>
  <c r="I253" i="3"/>
  <c r="B332" i="10"/>
  <c r="C317" i="10"/>
  <c r="B316" i="10"/>
  <c r="E188" i="10"/>
  <c r="D269" i="10"/>
  <c r="D204" i="10"/>
  <c r="E237" i="10"/>
  <c r="E285" i="10"/>
  <c r="E268" i="10" l="1"/>
  <c r="D219" i="10"/>
  <c r="D252" i="10"/>
  <c r="D268" i="10"/>
  <c r="E203" i="10"/>
  <c r="B315" i="10"/>
  <c r="C316" i="10"/>
  <c r="C235" i="10"/>
  <c r="B234" i="10"/>
  <c r="B201" i="10"/>
  <c r="C201" i="10" s="1"/>
  <c r="C202" i="10"/>
  <c r="F219" i="3"/>
  <c r="N219" i="3"/>
  <c r="G219" i="3"/>
  <c r="H219" i="3"/>
  <c r="J219" i="3"/>
  <c r="C219" i="3"/>
  <c r="K219" i="3"/>
  <c r="D219" i="3"/>
  <c r="L219" i="3"/>
  <c r="E219" i="3"/>
  <c r="M219" i="3"/>
  <c r="I219" i="3"/>
  <c r="B218" i="3"/>
  <c r="D236" i="10"/>
  <c r="D203" i="10"/>
  <c r="E187" i="10"/>
  <c r="E284" i="10"/>
  <c r="B266" i="10"/>
  <c r="C267" i="10"/>
  <c r="E236" i="10"/>
  <c r="H203" i="3"/>
  <c r="I203" i="3"/>
  <c r="J203" i="3"/>
  <c r="D203" i="3"/>
  <c r="L203" i="3"/>
  <c r="E203" i="3"/>
  <c r="M203" i="3"/>
  <c r="B202" i="3"/>
  <c r="F203" i="3"/>
  <c r="N203" i="3"/>
  <c r="G203" i="3"/>
  <c r="C203" i="3"/>
  <c r="K203" i="3"/>
  <c r="B331" i="10"/>
  <c r="B347" i="10"/>
  <c r="C332" i="10"/>
  <c r="E252" i="10"/>
  <c r="D317" i="10"/>
  <c r="B234" i="3"/>
  <c r="D235" i="3"/>
  <c r="L235" i="3"/>
  <c r="E235" i="3"/>
  <c r="M235" i="3"/>
  <c r="F235" i="3"/>
  <c r="N235" i="3"/>
  <c r="H235" i="3"/>
  <c r="I235" i="3"/>
  <c r="J235" i="3"/>
  <c r="C235" i="3"/>
  <c r="K235" i="3"/>
  <c r="G235" i="3"/>
  <c r="E300" i="10"/>
  <c r="J252" i="3"/>
  <c r="C252" i="3"/>
  <c r="K252" i="3"/>
  <c r="D252" i="3"/>
  <c r="L252" i="3"/>
  <c r="F252" i="3"/>
  <c r="N252" i="3"/>
  <c r="B251" i="3"/>
  <c r="G252" i="3"/>
  <c r="H252" i="3"/>
  <c r="I252" i="3"/>
  <c r="E252" i="3"/>
  <c r="M252" i="3"/>
  <c r="D333" i="3"/>
  <c r="L333" i="3"/>
  <c r="E333" i="3"/>
  <c r="M333" i="3"/>
  <c r="B332" i="3"/>
  <c r="F333" i="3"/>
  <c r="N333" i="3"/>
  <c r="G333" i="3"/>
  <c r="H333" i="3"/>
  <c r="I333" i="3"/>
  <c r="J333" i="3"/>
  <c r="C333" i="3"/>
  <c r="K333" i="3"/>
  <c r="B348" i="3"/>
  <c r="E219" i="10"/>
  <c r="E300" i="3"/>
  <c r="M300" i="3"/>
  <c r="I300" i="3"/>
  <c r="G300" i="3"/>
  <c r="H300" i="3"/>
  <c r="J300" i="3"/>
  <c r="K300" i="3"/>
  <c r="B299" i="3"/>
  <c r="L300" i="3"/>
  <c r="C300" i="3"/>
  <c r="N300" i="3"/>
  <c r="D300" i="3"/>
  <c r="F300" i="3"/>
  <c r="B282" i="10"/>
  <c r="C283" i="10"/>
  <c r="D284" i="10"/>
  <c r="B250" i="10"/>
  <c r="C251" i="10"/>
  <c r="C299" i="10"/>
  <c r="B298" i="10"/>
  <c r="D171" i="10"/>
  <c r="B217" i="10"/>
  <c r="C218" i="10"/>
  <c r="G284" i="3"/>
  <c r="C284" i="3"/>
  <c r="K284" i="3"/>
  <c r="B283" i="3"/>
  <c r="E284" i="3"/>
  <c r="M284" i="3"/>
  <c r="I284" i="3"/>
  <c r="J284" i="3"/>
  <c r="L284" i="3"/>
  <c r="N284" i="3"/>
  <c r="D284" i="3"/>
  <c r="F284" i="3"/>
  <c r="H284" i="3"/>
  <c r="H268" i="3"/>
  <c r="I268" i="3"/>
  <c r="B267" i="3"/>
  <c r="J268" i="3"/>
  <c r="D268" i="3"/>
  <c r="L268" i="3"/>
  <c r="E268" i="3"/>
  <c r="M268" i="3"/>
  <c r="G268" i="3"/>
  <c r="C268" i="3"/>
  <c r="F268" i="3"/>
  <c r="K268" i="3"/>
  <c r="N268" i="3"/>
  <c r="D300" i="10"/>
  <c r="E171" i="10"/>
  <c r="D187" i="10"/>
  <c r="J187" i="3"/>
  <c r="C187" i="3"/>
  <c r="K187" i="3"/>
  <c r="D187" i="3"/>
  <c r="L187" i="3"/>
  <c r="F187" i="3"/>
  <c r="N187" i="3"/>
  <c r="G187" i="3"/>
  <c r="H187" i="3"/>
  <c r="I187" i="3"/>
  <c r="E187" i="3"/>
  <c r="M187" i="3"/>
  <c r="F317" i="3"/>
  <c r="N317" i="3"/>
  <c r="G317" i="3"/>
  <c r="H317" i="3"/>
  <c r="I317" i="3"/>
  <c r="J317" i="3"/>
  <c r="B316" i="3"/>
  <c r="C317" i="3"/>
  <c r="K317" i="3"/>
  <c r="D317" i="3"/>
  <c r="L317" i="3"/>
  <c r="E317" i="3"/>
  <c r="M317" i="3"/>
  <c r="E317" i="10"/>
  <c r="D283" i="10" l="1"/>
  <c r="D316" i="10"/>
  <c r="D332" i="10"/>
  <c r="B249" i="10"/>
  <c r="C250" i="10"/>
  <c r="D186" i="10"/>
  <c r="E267" i="10"/>
  <c r="I299" i="3"/>
  <c r="B298" i="3"/>
  <c r="E299" i="3"/>
  <c r="M299" i="3"/>
  <c r="H299" i="3"/>
  <c r="J299" i="3"/>
  <c r="K299" i="3"/>
  <c r="L299" i="3"/>
  <c r="C299" i="3"/>
  <c r="N299" i="3"/>
  <c r="D299" i="3"/>
  <c r="F299" i="3"/>
  <c r="G299" i="3"/>
  <c r="D251" i="10"/>
  <c r="E235" i="10"/>
  <c r="D235" i="10"/>
  <c r="D202" i="10"/>
  <c r="D218" i="10"/>
  <c r="B330" i="10"/>
  <c r="C331" i="10"/>
  <c r="D267" i="10"/>
  <c r="J316" i="3"/>
  <c r="C316" i="3"/>
  <c r="K316" i="3"/>
  <c r="D316" i="3"/>
  <c r="L316" i="3"/>
  <c r="E316" i="3"/>
  <c r="M316" i="3"/>
  <c r="F316" i="3"/>
  <c r="N316" i="3"/>
  <c r="G316" i="3"/>
  <c r="B315" i="3"/>
  <c r="H316" i="3"/>
  <c r="I316" i="3"/>
  <c r="D267" i="3"/>
  <c r="L267" i="3"/>
  <c r="E267" i="3"/>
  <c r="M267" i="3"/>
  <c r="F267" i="3"/>
  <c r="N267" i="3"/>
  <c r="H267" i="3"/>
  <c r="I267" i="3"/>
  <c r="C267" i="3"/>
  <c r="K267" i="3"/>
  <c r="G267" i="3"/>
  <c r="J267" i="3"/>
  <c r="B266" i="3"/>
  <c r="E283" i="10"/>
  <c r="B347" i="3"/>
  <c r="F348" i="3"/>
  <c r="N348" i="3"/>
  <c r="G348" i="3"/>
  <c r="H348" i="3"/>
  <c r="J348" i="3"/>
  <c r="C348" i="3"/>
  <c r="K348" i="3"/>
  <c r="B363" i="3"/>
  <c r="D348" i="3"/>
  <c r="L348" i="3"/>
  <c r="E348" i="3"/>
  <c r="M348" i="3"/>
  <c r="I348" i="3"/>
  <c r="H234" i="3"/>
  <c r="B233" i="3"/>
  <c r="I234" i="3"/>
  <c r="J234" i="3"/>
  <c r="D234" i="3"/>
  <c r="L234" i="3"/>
  <c r="E234" i="3"/>
  <c r="M234" i="3"/>
  <c r="F234" i="3"/>
  <c r="N234" i="3"/>
  <c r="G234" i="3"/>
  <c r="C234" i="3"/>
  <c r="K234" i="3"/>
  <c r="E202" i="10"/>
  <c r="E316" i="10"/>
  <c r="C282" i="10"/>
  <c r="B281" i="10"/>
  <c r="B233" i="10"/>
  <c r="C234" i="10"/>
  <c r="E299" i="10"/>
  <c r="H332" i="3"/>
  <c r="I332" i="3"/>
  <c r="J332" i="3"/>
  <c r="B331" i="3"/>
  <c r="C332" i="3"/>
  <c r="K332" i="3"/>
  <c r="D332" i="3"/>
  <c r="L332" i="3"/>
  <c r="E332" i="3"/>
  <c r="M332" i="3"/>
  <c r="F332" i="3"/>
  <c r="N332" i="3"/>
  <c r="G332" i="3"/>
  <c r="C217" i="10"/>
  <c r="B216" i="10"/>
  <c r="C216" i="10" s="1"/>
  <c r="E186" i="10"/>
  <c r="J218" i="3"/>
  <c r="C218" i="3"/>
  <c r="K218" i="3"/>
  <c r="D218" i="3"/>
  <c r="L218" i="3"/>
  <c r="B217" i="3"/>
  <c r="F218" i="3"/>
  <c r="N218" i="3"/>
  <c r="G218" i="3"/>
  <c r="H218" i="3"/>
  <c r="I218" i="3"/>
  <c r="E218" i="3"/>
  <c r="M218" i="3"/>
  <c r="B297" i="10"/>
  <c r="C298" i="10"/>
  <c r="D299" i="10"/>
  <c r="E332" i="10"/>
  <c r="F251" i="3"/>
  <c r="N251" i="3"/>
  <c r="G251" i="3"/>
  <c r="H251" i="3"/>
  <c r="J251" i="3"/>
  <c r="C251" i="3"/>
  <c r="K251" i="3"/>
  <c r="B250" i="3"/>
  <c r="D251" i="3"/>
  <c r="L251" i="3"/>
  <c r="E251" i="3"/>
  <c r="M251" i="3"/>
  <c r="I251" i="3"/>
  <c r="D202" i="3"/>
  <c r="L202" i="3"/>
  <c r="E202" i="3"/>
  <c r="M202" i="3"/>
  <c r="F202" i="3"/>
  <c r="N202" i="3"/>
  <c r="H202" i="3"/>
  <c r="I202" i="3"/>
  <c r="J202" i="3"/>
  <c r="C202" i="3"/>
  <c r="K202" i="3"/>
  <c r="G202" i="3"/>
  <c r="E251" i="10"/>
  <c r="E218" i="10"/>
  <c r="C283" i="3"/>
  <c r="K283" i="3"/>
  <c r="G283" i="3"/>
  <c r="I283" i="3"/>
  <c r="H283" i="3"/>
  <c r="J283" i="3"/>
  <c r="L283" i="3"/>
  <c r="M283" i="3"/>
  <c r="N283" i="3"/>
  <c r="B282" i="3"/>
  <c r="D283" i="3"/>
  <c r="E283" i="3"/>
  <c r="F283" i="3"/>
  <c r="C347" i="10"/>
  <c r="B346" i="10"/>
  <c r="B362" i="10"/>
  <c r="B314" i="10"/>
  <c r="C315" i="10"/>
  <c r="B265" i="10"/>
  <c r="C266" i="10"/>
  <c r="E347" i="10" l="1"/>
  <c r="E266" i="10"/>
  <c r="D217" i="10"/>
  <c r="E315" i="10"/>
  <c r="E298" i="10"/>
  <c r="B248" i="10"/>
  <c r="C249" i="10"/>
  <c r="E282" i="10"/>
  <c r="D250" i="10"/>
  <c r="E331" i="10"/>
  <c r="J250" i="3"/>
  <c r="C250" i="3"/>
  <c r="K250" i="3"/>
  <c r="D250" i="3"/>
  <c r="L250" i="3"/>
  <c r="F250" i="3"/>
  <c r="N250" i="3"/>
  <c r="G250" i="3"/>
  <c r="H250" i="3"/>
  <c r="B249" i="3"/>
  <c r="I250" i="3"/>
  <c r="E250" i="3"/>
  <c r="M250" i="3"/>
  <c r="E217" i="10"/>
  <c r="D234" i="10"/>
  <c r="D266" i="10"/>
  <c r="B329" i="10"/>
  <c r="C330" i="10"/>
  <c r="D298" i="10"/>
  <c r="B377" i="10"/>
  <c r="C362" i="10"/>
  <c r="B361" i="10"/>
  <c r="E298" i="3"/>
  <c r="M298" i="3"/>
  <c r="I298" i="3"/>
  <c r="J298" i="3"/>
  <c r="K298" i="3"/>
  <c r="L298" i="3"/>
  <c r="C298" i="3"/>
  <c r="N298" i="3"/>
  <c r="D298" i="3"/>
  <c r="B297" i="3"/>
  <c r="F298" i="3"/>
  <c r="G298" i="3"/>
  <c r="H298" i="3"/>
  <c r="D331" i="3"/>
  <c r="L331" i="3"/>
  <c r="E331" i="3"/>
  <c r="M331" i="3"/>
  <c r="F331" i="3"/>
  <c r="N331" i="3"/>
  <c r="G331" i="3"/>
  <c r="B330" i="3"/>
  <c r="H331" i="3"/>
  <c r="I331" i="3"/>
  <c r="J331" i="3"/>
  <c r="C331" i="3"/>
  <c r="K331" i="3"/>
  <c r="D347" i="10"/>
  <c r="D331" i="10"/>
  <c r="B264" i="10"/>
  <c r="C265" i="10"/>
  <c r="D201" i="10"/>
  <c r="D315" i="10"/>
  <c r="B281" i="3"/>
  <c r="G282" i="3"/>
  <c r="C282" i="3"/>
  <c r="K282" i="3"/>
  <c r="E282" i="3"/>
  <c r="M282" i="3"/>
  <c r="H282" i="3"/>
  <c r="I282" i="3"/>
  <c r="J282" i="3"/>
  <c r="L282" i="3"/>
  <c r="N282" i="3"/>
  <c r="D282" i="3"/>
  <c r="F282" i="3"/>
  <c r="E250" i="10"/>
  <c r="C297" i="10"/>
  <c r="B296" i="10"/>
  <c r="F217" i="3"/>
  <c r="N217" i="3"/>
  <c r="G217" i="3"/>
  <c r="H217" i="3"/>
  <c r="J217" i="3"/>
  <c r="C217" i="3"/>
  <c r="K217" i="3"/>
  <c r="D217" i="3"/>
  <c r="L217" i="3"/>
  <c r="E217" i="3"/>
  <c r="M217" i="3"/>
  <c r="I217" i="3"/>
  <c r="C233" i="10"/>
  <c r="B232" i="10"/>
  <c r="C232" i="10" s="1"/>
  <c r="D233" i="3"/>
  <c r="L233" i="3"/>
  <c r="E233" i="3"/>
  <c r="M233" i="3"/>
  <c r="B232" i="3"/>
  <c r="F233" i="3"/>
  <c r="N233" i="3"/>
  <c r="H233" i="3"/>
  <c r="I233" i="3"/>
  <c r="J233" i="3"/>
  <c r="C233" i="3"/>
  <c r="K233" i="3"/>
  <c r="G233" i="3"/>
  <c r="F315" i="3"/>
  <c r="N315" i="3"/>
  <c r="G315" i="3"/>
  <c r="H315" i="3"/>
  <c r="I315" i="3"/>
  <c r="J315" i="3"/>
  <c r="C315" i="3"/>
  <c r="K315" i="3"/>
  <c r="D315" i="3"/>
  <c r="L315" i="3"/>
  <c r="B314" i="3"/>
  <c r="E315" i="3"/>
  <c r="M315" i="3"/>
  <c r="E234" i="10"/>
  <c r="D282" i="10"/>
  <c r="E201" i="10"/>
  <c r="H363" i="3"/>
  <c r="I363" i="3"/>
  <c r="J363" i="3"/>
  <c r="D363" i="3"/>
  <c r="L363" i="3"/>
  <c r="E363" i="3"/>
  <c r="M363" i="3"/>
  <c r="B362" i="3"/>
  <c r="F363" i="3"/>
  <c r="N363" i="3"/>
  <c r="G363" i="3"/>
  <c r="B379" i="3"/>
  <c r="C363" i="3"/>
  <c r="K363" i="3"/>
  <c r="J347" i="3"/>
  <c r="B346" i="3"/>
  <c r="C347" i="3"/>
  <c r="K347" i="3"/>
  <c r="D347" i="3"/>
  <c r="L347" i="3"/>
  <c r="F347" i="3"/>
  <c r="N347" i="3"/>
  <c r="G347" i="3"/>
  <c r="H347" i="3"/>
  <c r="I347" i="3"/>
  <c r="E347" i="3"/>
  <c r="M347" i="3"/>
  <c r="B313" i="10"/>
  <c r="C314" i="10"/>
  <c r="B280" i="10"/>
  <c r="C281" i="10"/>
  <c r="H266" i="3"/>
  <c r="I266" i="3"/>
  <c r="J266" i="3"/>
  <c r="B265" i="3"/>
  <c r="D266" i="3"/>
  <c r="L266" i="3"/>
  <c r="E266" i="3"/>
  <c r="M266" i="3"/>
  <c r="G266" i="3"/>
  <c r="K266" i="3"/>
  <c r="N266" i="3"/>
  <c r="C266" i="3"/>
  <c r="F266" i="3"/>
  <c r="B345" i="10"/>
  <c r="C346" i="10"/>
  <c r="E233" i="10" l="1"/>
  <c r="E330" i="10"/>
  <c r="D216" i="10"/>
  <c r="B295" i="10"/>
  <c r="C296" i="10"/>
  <c r="D265" i="10"/>
  <c r="B312" i="10"/>
  <c r="C313" i="10"/>
  <c r="J379" i="3"/>
  <c r="C379" i="3"/>
  <c r="K379" i="3"/>
  <c r="B394" i="3"/>
  <c r="D379" i="3"/>
  <c r="L379" i="3"/>
  <c r="B378" i="3"/>
  <c r="F379" i="3"/>
  <c r="N379" i="3"/>
  <c r="G379" i="3"/>
  <c r="H379" i="3"/>
  <c r="I379" i="3"/>
  <c r="M379" i="3"/>
  <c r="E379" i="3"/>
  <c r="E265" i="10"/>
  <c r="E216" i="10"/>
  <c r="B263" i="10"/>
  <c r="C264" i="10"/>
  <c r="H330" i="3"/>
  <c r="I330" i="3"/>
  <c r="J330" i="3"/>
  <c r="C330" i="3"/>
  <c r="K330" i="3"/>
  <c r="D330" i="3"/>
  <c r="L330" i="3"/>
  <c r="B329" i="3"/>
  <c r="E330" i="3"/>
  <c r="M330" i="3"/>
  <c r="F330" i="3"/>
  <c r="N330" i="3"/>
  <c r="G330" i="3"/>
  <c r="D362" i="3"/>
  <c r="L362" i="3"/>
  <c r="E362" i="3"/>
  <c r="M362" i="3"/>
  <c r="F362" i="3"/>
  <c r="N362" i="3"/>
  <c r="H362" i="3"/>
  <c r="I362" i="3"/>
  <c r="J362" i="3"/>
  <c r="B361" i="3"/>
  <c r="C362" i="3"/>
  <c r="K362" i="3"/>
  <c r="G362" i="3"/>
  <c r="E297" i="10"/>
  <c r="B248" i="3"/>
  <c r="F249" i="3"/>
  <c r="N249" i="3"/>
  <c r="G249" i="3"/>
  <c r="H249" i="3"/>
  <c r="J249" i="3"/>
  <c r="C249" i="3"/>
  <c r="K249" i="3"/>
  <c r="D249" i="3"/>
  <c r="L249" i="3"/>
  <c r="E249" i="3"/>
  <c r="M249" i="3"/>
  <c r="I249" i="3"/>
  <c r="F346" i="3"/>
  <c r="N346" i="3"/>
  <c r="G346" i="3"/>
  <c r="B345" i="3"/>
  <c r="H346" i="3"/>
  <c r="J346" i="3"/>
  <c r="C346" i="3"/>
  <c r="K346" i="3"/>
  <c r="D346" i="3"/>
  <c r="L346" i="3"/>
  <c r="E346" i="3"/>
  <c r="M346" i="3"/>
  <c r="I346" i="3"/>
  <c r="B328" i="10"/>
  <c r="C329" i="10"/>
  <c r="E249" i="10"/>
  <c r="E346" i="10"/>
  <c r="I297" i="3"/>
  <c r="E297" i="3"/>
  <c r="M297" i="3"/>
  <c r="B296" i="3"/>
  <c r="K297" i="3"/>
  <c r="L297" i="3"/>
  <c r="C297" i="3"/>
  <c r="N297" i="3"/>
  <c r="D297" i="3"/>
  <c r="F297" i="3"/>
  <c r="G297" i="3"/>
  <c r="H297" i="3"/>
  <c r="J297" i="3"/>
  <c r="D314" i="10"/>
  <c r="D281" i="10"/>
  <c r="H232" i="3"/>
  <c r="I232" i="3"/>
  <c r="J232" i="3"/>
  <c r="D232" i="3"/>
  <c r="L232" i="3"/>
  <c r="E232" i="3"/>
  <c r="M232" i="3"/>
  <c r="F232" i="3"/>
  <c r="N232" i="3"/>
  <c r="G232" i="3"/>
  <c r="C232" i="3"/>
  <c r="K232" i="3"/>
  <c r="C280" i="10"/>
  <c r="B279" i="10"/>
  <c r="E314" i="10"/>
  <c r="E281" i="10"/>
  <c r="C281" i="3"/>
  <c r="K281" i="3"/>
  <c r="B280" i="3"/>
  <c r="G281" i="3"/>
  <c r="I281" i="3"/>
  <c r="F281" i="3"/>
  <c r="H281" i="3"/>
  <c r="J281" i="3"/>
  <c r="L281" i="3"/>
  <c r="M281" i="3"/>
  <c r="N281" i="3"/>
  <c r="D281" i="3"/>
  <c r="E281" i="3"/>
  <c r="D297" i="10"/>
  <c r="B360" i="10"/>
  <c r="C361" i="10"/>
  <c r="C345" i="10"/>
  <c r="B344" i="10"/>
  <c r="D362" i="10"/>
  <c r="D233" i="10"/>
  <c r="D265" i="3"/>
  <c r="L265" i="3"/>
  <c r="E265" i="3"/>
  <c r="M265" i="3"/>
  <c r="F265" i="3"/>
  <c r="N265" i="3"/>
  <c r="H265" i="3"/>
  <c r="B264" i="3"/>
  <c r="I265" i="3"/>
  <c r="C265" i="3"/>
  <c r="K265" i="3"/>
  <c r="G265" i="3"/>
  <c r="J265" i="3"/>
  <c r="D346" i="10"/>
  <c r="E362" i="10"/>
  <c r="B313" i="3"/>
  <c r="J314" i="3"/>
  <c r="C314" i="3"/>
  <c r="K314" i="3"/>
  <c r="D314" i="3"/>
  <c r="L314" i="3"/>
  <c r="E314" i="3"/>
  <c r="M314" i="3"/>
  <c r="F314" i="3"/>
  <c r="N314" i="3"/>
  <c r="G314" i="3"/>
  <c r="H314" i="3"/>
  <c r="I314" i="3"/>
  <c r="D330" i="10"/>
  <c r="B376" i="10"/>
  <c r="B393" i="10"/>
  <c r="C377" i="10"/>
  <c r="D249" i="10"/>
  <c r="B247" i="10"/>
  <c r="C247" i="10" s="1"/>
  <c r="C248" i="10"/>
  <c r="E280" i="10" l="1"/>
  <c r="D280" i="10"/>
  <c r="D232" i="10"/>
  <c r="D248" i="10"/>
  <c r="B392" i="10"/>
  <c r="B408" i="10"/>
  <c r="C393" i="10"/>
  <c r="E232" i="10"/>
  <c r="E264" i="10"/>
  <c r="D345" i="10"/>
  <c r="E248" i="10"/>
  <c r="D329" i="3"/>
  <c r="L329" i="3"/>
  <c r="E329" i="3"/>
  <c r="M329" i="3"/>
  <c r="F329" i="3"/>
  <c r="N329" i="3"/>
  <c r="G329" i="3"/>
  <c r="H329" i="3"/>
  <c r="I329" i="3"/>
  <c r="B328" i="3"/>
  <c r="J329" i="3"/>
  <c r="C329" i="3"/>
  <c r="K329" i="3"/>
  <c r="D313" i="10"/>
  <c r="C263" i="10"/>
  <c r="B262" i="10"/>
  <c r="C262" i="10" s="1"/>
  <c r="E377" i="10"/>
  <c r="B359" i="10"/>
  <c r="C360" i="10"/>
  <c r="B360" i="3"/>
  <c r="H361" i="3"/>
  <c r="I361" i="3"/>
  <c r="J361" i="3"/>
  <c r="D361" i="3"/>
  <c r="L361" i="3"/>
  <c r="E361" i="3"/>
  <c r="M361" i="3"/>
  <c r="F361" i="3"/>
  <c r="N361" i="3"/>
  <c r="G361" i="3"/>
  <c r="C361" i="3"/>
  <c r="K361" i="3"/>
  <c r="B278" i="10"/>
  <c r="C279" i="10"/>
  <c r="E296" i="10"/>
  <c r="C328" i="10"/>
  <c r="B327" i="10"/>
  <c r="E345" i="10"/>
  <c r="E361" i="10"/>
  <c r="D361" i="10"/>
  <c r="D329" i="10"/>
  <c r="E313" i="10"/>
  <c r="D264" i="10"/>
  <c r="E296" i="3"/>
  <c r="M296" i="3"/>
  <c r="I296" i="3"/>
  <c r="L296" i="3"/>
  <c r="C296" i="3"/>
  <c r="N296" i="3"/>
  <c r="D296" i="3"/>
  <c r="F296" i="3"/>
  <c r="G296" i="3"/>
  <c r="H296" i="3"/>
  <c r="B295" i="3"/>
  <c r="J296" i="3"/>
  <c r="K296" i="3"/>
  <c r="F378" i="3"/>
  <c r="N378" i="3"/>
  <c r="G378" i="3"/>
  <c r="H378" i="3"/>
  <c r="J378" i="3"/>
  <c r="B377" i="3"/>
  <c r="C378" i="3"/>
  <c r="K378" i="3"/>
  <c r="D378" i="3"/>
  <c r="L378" i="3"/>
  <c r="E378" i="3"/>
  <c r="M378" i="3"/>
  <c r="I378" i="3"/>
  <c r="B311" i="10"/>
  <c r="C312" i="10"/>
  <c r="J345" i="3"/>
  <c r="C345" i="3"/>
  <c r="K345" i="3"/>
  <c r="D345" i="3"/>
  <c r="L345" i="3"/>
  <c r="B344" i="3"/>
  <c r="F345" i="3"/>
  <c r="N345" i="3"/>
  <c r="G345" i="3"/>
  <c r="H345" i="3"/>
  <c r="I345" i="3"/>
  <c r="M345" i="3"/>
  <c r="E345" i="3"/>
  <c r="J248" i="3"/>
  <c r="C248" i="3"/>
  <c r="K248" i="3"/>
  <c r="D248" i="3"/>
  <c r="L248" i="3"/>
  <c r="F248" i="3"/>
  <c r="N248" i="3"/>
  <c r="G248" i="3"/>
  <c r="H248" i="3"/>
  <c r="I248" i="3"/>
  <c r="E248" i="3"/>
  <c r="M248" i="3"/>
  <c r="F313" i="3"/>
  <c r="N313" i="3"/>
  <c r="B312" i="3"/>
  <c r="G313" i="3"/>
  <c r="H313" i="3"/>
  <c r="I313" i="3"/>
  <c r="J313" i="3"/>
  <c r="C313" i="3"/>
  <c r="K313" i="3"/>
  <c r="D313" i="3"/>
  <c r="L313" i="3"/>
  <c r="E313" i="3"/>
  <c r="M313" i="3"/>
  <c r="H264" i="3"/>
  <c r="I264" i="3"/>
  <c r="J264" i="3"/>
  <c r="D264" i="3"/>
  <c r="L264" i="3"/>
  <c r="E264" i="3"/>
  <c r="M264" i="3"/>
  <c r="G264" i="3"/>
  <c r="C264" i="3"/>
  <c r="F264" i="3"/>
  <c r="K264" i="3"/>
  <c r="N264" i="3"/>
  <c r="B263" i="3"/>
  <c r="G280" i="3"/>
  <c r="C280" i="3"/>
  <c r="K280" i="3"/>
  <c r="E280" i="3"/>
  <c r="M280" i="3"/>
  <c r="F280" i="3"/>
  <c r="H280" i="3"/>
  <c r="I280" i="3"/>
  <c r="J280" i="3"/>
  <c r="L280" i="3"/>
  <c r="N280" i="3"/>
  <c r="B279" i="3"/>
  <c r="D280" i="3"/>
  <c r="E329" i="10"/>
  <c r="D377" i="10"/>
  <c r="B375" i="10"/>
  <c r="C376" i="10"/>
  <c r="B343" i="10"/>
  <c r="C344" i="10"/>
  <c r="D296" i="10"/>
  <c r="D394" i="3"/>
  <c r="L394" i="3"/>
  <c r="E394" i="3"/>
  <c r="M394" i="3"/>
  <c r="B393" i="3"/>
  <c r="F394" i="3"/>
  <c r="N394" i="3"/>
  <c r="H394" i="3"/>
  <c r="I394" i="3"/>
  <c r="J394" i="3"/>
  <c r="C394" i="3"/>
  <c r="K394" i="3"/>
  <c r="B409" i="3"/>
  <c r="G394" i="3"/>
  <c r="B294" i="10"/>
  <c r="C295" i="10"/>
  <c r="E393" i="10" l="1"/>
  <c r="E279" i="10"/>
  <c r="D344" i="10"/>
  <c r="E328" i="10"/>
  <c r="D360" i="10"/>
  <c r="D279" i="10"/>
  <c r="E295" i="10"/>
  <c r="D393" i="10"/>
  <c r="B408" i="3"/>
  <c r="F409" i="3"/>
  <c r="N409" i="3"/>
  <c r="G409" i="3"/>
  <c r="H409" i="3"/>
  <c r="J409" i="3"/>
  <c r="C409" i="3"/>
  <c r="K409" i="3"/>
  <c r="B424" i="3"/>
  <c r="D409" i="3"/>
  <c r="L409" i="3"/>
  <c r="E409" i="3"/>
  <c r="M409" i="3"/>
  <c r="I409" i="3"/>
  <c r="D263" i="10"/>
  <c r="D376" i="10"/>
  <c r="B277" i="10"/>
  <c r="C277" i="10" s="1"/>
  <c r="C278" i="10"/>
  <c r="D328" i="10"/>
  <c r="E263" i="10"/>
  <c r="D247" i="10"/>
  <c r="E344" i="10"/>
  <c r="E360" i="10"/>
  <c r="C279" i="3"/>
  <c r="K279" i="3"/>
  <c r="G279" i="3"/>
  <c r="I279" i="3"/>
  <c r="E279" i="3"/>
  <c r="F279" i="3"/>
  <c r="H279" i="3"/>
  <c r="J279" i="3"/>
  <c r="L279" i="3"/>
  <c r="M279" i="3"/>
  <c r="N279" i="3"/>
  <c r="B278" i="3"/>
  <c r="D279" i="3"/>
  <c r="C311" i="10"/>
  <c r="B310" i="10"/>
  <c r="J377" i="3"/>
  <c r="C377" i="3"/>
  <c r="K377" i="3"/>
  <c r="D377" i="3"/>
  <c r="L377" i="3"/>
  <c r="F377" i="3"/>
  <c r="N377" i="3"/>
  <c r="G377" i="3"/>
  <c r="B376" i="3"/>
  <c r="H377" i="3"/>
  <c r="I377" i="3"/>
  <c r="E377" i="3"/>
  <c r="M377" i="3"/>
  <c r="B294" i="3"/>
  <c r="I295" i="3"/>
  <c r="E295" i="3"/>
  <c r="M295" i="3"/>
  <c r="C295" i="3"/>
  <c r="N295" i="3"/>
  <c r="D295" i="3"/>
  <c r="F295" i="3"/>
  <c r="G295" i="3"/>
  <c r="H295" i="3"/>
  <c r="J295" i="3"/>
  <c r="K295" i="3"/>
  <c r="L295" i="3"/>
  <c r="E312" i="10"/>
  <c r="E247" i="10"/>
  <c r="F344" i="3"/>
  <c r="N344" i="3"/>
  <c r="G344" i="3"/>
  <c r="H344" i="3"/>
  <c r="B343" i="3"/>
  <c r="J344" i="3"/>
  <c r="C344" i="3"/>
  <c r="K344" i="3"/>
  <c r="D344" i="3"/>
  <c r="L344" i="3"/>
  <c r="E344" i="3"/>
  <c r="M344" i="3"/>
  <c r="I344" i="3"/>
  <c r="E376" i="10"/>
  <c r="B326" i="10"/>
  <c r="C327" i="10"/>
  <c r="B293" i="10"/>
  <c r="C294" i="10"/>
  <c r="B342" i="10"/>
  <c r="C343" i="10"/>
  <c r="D360" i="3"/>
  <c r="L360" i="3"/>
  <c r="B359" i="3"/>
  <c r="E360" i="3"/>
  <c r="M360" i="3"/>
  <c r="F360" i="3"/>
  <c r="N360" i="3"/>
  <c r="H360" i="3"/>
  <c r="I360" i="3"/>
  <c r="J360" i="3"/>
  <c r="C360" i="3"/>
  <c r="K360" i="3"/>
  <c r="G360" i="3"/>
  <c r="J312" i="3"/>
  <c r="C312" i="3"/>
  <c r="K312" i="3"/>
  <c r="B311" i="3"/>
  <c r="D312" i="3"/>
  <c r="L312" i="3"/>
  <c r="E312" i="3"/>
  <c r="M312" i="3"/>
  <c r="F312" i="3"/>
  <c r="N312" i="3"/>
  <c r="G312" i="3"/>
  <c r="H312" i="3"/>
  <c r="I312" i="3"/>
  <c r="B407" i="10"/>
  <c r="B423" i="10"/>
  <c r="C408" i="10"/>
  <c r="H393" i="3"/>
  <c r="I393" i="3"/>
  <c r="J393" i="3"/>
  <c r="D393" i="3"/>
  <c r="L393" i="3"/>
  <c r="E393" i="3"/>
  <c r="M393" i="3"/>
  <c r="F393" i="3"/>
  <c r="N393" i="3"/>
  <c r="G393" i="3"/>
  <c r="K393" i="3"/>
  <c r="B392" i="3"/>
  <c r="C393" i="3"/>
  <c r="C375" i="10"/>
  <c r="B374" i="10"/>
  <c r="D263" i="3"/>
  <c r="L263" i="3"/>
  <c r="E263" i="3"/>
  <c r="M263" i="3"/>
  <c r="F263" i="3"/>
  <c r="N263" i="3"/>
  <c r="H263" i="3"/>
  <c r="I263" i="3"/>
  <c r="C263" i="3"/>
  <c r="K263" i="3"/>
  <c r="G263" i="3"/>
  <c r="J263" i="3"/>
  <c r="D312" i="10"/>
  <c r="D295" i="10"/>
  <c r="B358" i="10"/>
  <c r="C359" i="10"/>
  <c r="H328" i="3"/>
  <c r="I328" i="3"/>
  <c r="J328" i="3"/>
  <c r="C328" i="3"/>
  <c r="K328" i="3"/>
  <c r="D328" i="3"/>
  <c r="D327" i="10" s="1"/>
  <c r="L328" i="3"/>
  <c r="E328" i="3"/>
  <c r="M328" i="3"/>
  <c r="F328" i="3"/>
  <c r="N328" i="3"/>
  <c r="B327" i="3"/>
  <c r="G328" i="3"/>
  <c r="B391" i="10"/>
  <c r="C392" i="10"/>
  <c r="D392" i="10" l="1"/>
  <c r="E375" i="10"/>
  <c r="E359" i="10"/>
  <c r="E278" i="10"/>
  <c r="D278" i="10"/>
  <c r="D294" i="10"/>
  <c r="D311" i="10"/>
  <c r="E343" i="10"/>
  <c r="C391" i="10"/>
  <c r="B390" i="10"/>
  <c r="F311" i="3"/>
  <c r="N311" i="3"/>
  <c r="G311" i="3"/>
  <c r="H311" i="3"/>
  <c r="B310" i="3"/>
  <c r="I311" i="3"/>
  <c r="J311" i="3"/>
  <c r="C311" i="3"/>
  <c r="K311" i="3"/>
  <c r="D311" i="3"/>
  <c r="L311" i="3"/>
  <c r="E311" i="3"/>
  <c r="M311" i="3"/>
  <c r="D359" i="10"/>
  <c r="J343" i="3"/>
  <c r="C343" i="3"/>
  <c r="K343" i="3"/>
  <c r="D343" i="3"/>
  <c r="L343" i="3"/>
  <c r="F343" i="3"/>
  <c r="N343" i="3"/>
  <c r="B342" i="3"/>
  <c r="G343" i="3"/>
  <c r="H343" i="3"/>
  <c r="I343" i="3"/>
  <c r="E343" i="3"/>
  <c r="M343" i="3"/>
  <c r="F376" i="3"/>
  <c r="N376" i="3"/>
  <c r="G376" i="3"/>
  <c r="H376" i="3"/>
  <c r="J376" i="3"/>
  <c r="C376" i="3"/>
  <c r="K376" i="3"/>
  <c r="D376" i="3"/>
  <c r="L376" i="3"/>
  <c r="B375" i="3"/>
  <c r="E376" i="3"/>
  <c r="M376" i="3"/>
  <c r="I376" i="3"/>
  <c r="E392" i="10"/>
  <c r="E294" i="10"/>
  <c r="B309" i="10"/>
  <c r="C310" i="10"/>
  <c r="E408" i="10"/>
  <c r="E262" i="10"/>
  <c r="E327" i="10"/>
  <c r="B341" i="10"/>
  <c r="C342" i="10"/>
  <c r="D392" i="3"/>
  <c r="L392" i="3"/>
  <c r="E392" i="3"/>
  <c r="M392" i="3"/>
  <c r="F392" i="3"/>
  <c r="N392" i="3"/>
  <c r="B391" i="3"/>
  <c r="H392" i="3"/>
  <c r="I392" i="3"/>
  <c r="J392" i="3"/>
  <c r="C392" i="3"/>
  <c r="K392" i="3"/>
  <c r="G392" i="3"/>
  <c r="E311" i="10"/>
  <c r="E294" i="3"/>
  <c r="M294" i="3"/>
  <c r="I294" i="3"/>
  <c r="C294" i="3"/>
  <c r="D294" i="3"/>
  <c r="F294" i="3"/>
  <c r="G294" i="3"/>
  <c r="H294" i="3"/>
  <c r="J294" i="3"/>
  <c r="K294" i="3"/>
  <c r="L294" i="3"/>
  <c r="B293" i="3"/>
  <c r="N294" i="3"/>
  <c r="B326" i="3"/>
  <c r="D327" i="3"/>
  <c r="L327" i="3"/>
  <c r="E327" i="3"/>
  <c r="M327" i="3"/>
  <c r="F327" i="3"/>
  <c r="N327" i="3"/>
  <c r="G327" i="3"/>
  <c r="H327" i="3"/>
  <c r="I327" i="3"/>
  <c r="J327" i="3"/>
  <c r="C327" i="3"/>
  <c r="K327" i="3"/>
  <c r="D262" i="10"/>
  <c r="B292" i="10"/>
  <c r="C292" i="10" s="1"/>
  <c r="C293" i="10"/>
  <c r="D343" i="10"/>
  <c r="G278" i="3"/>
  <c r="C278" i="3"/>
  <c r="K278" i="3"/>
  <c r="E278" i="3"/>
  <c r="M278" i="3"/>
  <c r="D278" i="3"/>
  <c r="F278" i="3"/>
  <c r="H278" i="3"/>
  <c r="I278" i="3"/>
  <c r="J278" i="3"/>
  <c r="L278" i="3"/>
  <c r="N278" i="3"/>
  <c r="D375" i="10"/>
  <c r="D408" i="10"/>
  <c r="B373" i="10"/>
  <c r="C374" i="10"/>
  <c r="B422" i="10"/>
  <c r="B438" i="10"/>
  <c r="C423" i="10"/>
  <c r="B357" i="10"/>
  <c r="C358" i="10"/>
  <c r="B406" i="10"/>
  <c r="C407" i="10"/>
  <c r="H359" i="3"/>
  <c r="I359" i="3"/>
  <c r="B358" i="3"/>
  <c r="J359" i="3"/>
  <c r="D359" i="3"/>
  <c r="L359" i="3"/>
  <c r="E359" i="3"/>
  <c r="M359" i="3"/>
  <c r="F359" i="3"/>
  <c r="N359" i="3"/>
  <c r="G359" i="3"/>
  <c r="K359" i="3"/>
  <c r="C359" i="3"/>
  <c r="C326" i="10"/>
  <c r="B325" i="10"/>
  <c r="H424" i="3"/>
  <c r="I424" i="3"/>
  <c r="J424" i="3"/>
  <c r="D424" i="3"/>
  <c r="L424" i="3"/>
  <c r="E424" i="3"/>
  <c r="M424" i="3"/>
  <c r="B423" i="3"/>
  <c r="F424" i="3"/>
  <c r="N424" i="3"/>
  <c r="G424" i="3"/>
  <c r="C424" i="3"/>
  <c r="K424" i="3"/>
  <c r="B440" i="3"/>
  <c r="J408" i="3"/>
  <c r="B407" i="3"/>
  <c r="C408" i="3"/>
  <c r="K408" i="3"/>
  <c r="D408" i="3"/>
  <c r="L408" i="3"/>
  <c r="F408" i="3"/>
  <c r="N408" i="3"/>
  <c r="G408" i="3"/>
  <c r="H408" i="3"/>
  <c r="I408" i="3"/>
  <c r="E408" i="3"/>
  <c r="M408" i="3"/>
  <c r="D423" i="10" l="1"/>
  <c r="E277" i="10"/>
  <c r="E326" i="10"/>
  <c r="D277" i="10"/>
  <c r="E391" i="10"/>
  <c r="D374" i="10"/>
  <c r="C373" i="10"/>
  <c r="B372" i="10"/>
  <c r="D293" i="10"/>
  <c r="F407" i="3"/>
  <c r="N407" i="3"/>
  <c r="G407" i="3"/>
  <c r="B406" i="3"/>
  <c r="H407" i="3"/>
  <c r="J407" i="3"/>
  <c r="C407" i="3"/>
  <c r="K407" i="3"/>
  <c r="D407" i="3"/>
  <c r="L407" i="3"/>
  <c r="E407" i="3"/>
  <c r="M407" i="3"/>
  <c r="I407" i="3"/>
  <c r="D423" i="3"/>
  <c r="L423" i="3"/>
  <c r="E423" i="3"/>
  <c r="M423" i="3"/>
  <c r="F423" i="3"/>
  <c r="N423" i="3"/>
  <c r="H423" i="3"/>
  <c r="I423" i="3"/>
  <c r="J423" i="3"/>
  <c r="B422" i="3"/>
  <c r="C423" i="3"/>
  <c r="K423" i="3"/>
  <c r="G423" i="3"/>
  <c r="B324" i="10"/>
  <c r="C325" i="10"/>
  <c r="B405" i="10"/>
  <c r="C406" i="10"/>
  <c r="I293" i="3"/>
  <c r="E293" i="3"/>
  <c r="M293" i="3"/>
  <c r="G293" i="3"/>
  <c r="C293" i="3"/>
  <c r="D293" i="3"/>
  <c r="F293" i="3"/>
  <c r="H293" i="3"/>
  <c r="J293" i="3"/>
  <c r="K293" i="3"/>
  <c r="L293" i="3"/>
  <c r="N293" i="3"/>
  <c r="C309" i="10"/>
  <c r="B308" i="10"/>
  <c r="C308" i="10" s="1"/>
  <c r="E407" i="10"/>
  <c r="D391" i="10"/>
  <c r="D342" i="10"/>
  <c r="D310" i="10"/>
  <c r="J440" i="3"/>
  <c r="C440" i="3"/>
  <c r="K440" i="3"/>
  <c r="B455" i="3"/>
  <c r="D440" i="3"/>
  <c r="L440" i="3"/>
  <c r="B439" i="3"/>
  <c r="F440" i="3"/>
  <c r="N440" i="3"/>
  <c r="G440" i="3"/>
  <c r="H440" i="3"/>
  <c r="I440" i="3"/>
  <c r="E440" i="3"/>
  <c r="M440" i="3"/>
  <c r="D358" i="10"/>
  <c r="B356" i="10"/>
  <c r="C357" i="10"/>
  <c r="E358" i="10"/>
  <c r="E293" i="10"/>
  <c r="H391" i="3"/>
  <c r="I391" i="3"/>
  <c r="J391" i="3"/>
  <c r="D391" i="3"/>
  <c r="L391" i="3"/>
  <c r="B390" i="3"/>
  <c r="E391" i="3"/>
  <c r="M391" i="3"/>
  <c r="F391" i="3"/>
  <c r="N391" i="3"/>
  <c r="G391" i="3"/>
  <c r="C391" i="3"/>
  <c r="K391" i="3"/>
  <c r="B340" i="10"/>
  <c r="C341" i="10"/>
  <c r="E374" i="10"/>
  <c r="B389" i="10"/>
  <c r="C390" i="10"/>
  <c r="D358" i="3"/>
  <c r="L358" i="3"/>
  <c r="E358" i="3"/>
  <c r="M358" i="3"/>
  <c r="F358" i="3"/>
  <c r="N358" i="3"/>
  <c r="H358" i="3"/>
  <c r="I358" i="3"/>
  <c r="J358" i="3"/>
  <c r="C358" i="3"/>
  <c r="K358" i="3"/>
  <c r="G358" i="3"/>
  <c r="B357" i="3"/>
  <c r="B453" i="10"/>
  <c r="C438" i="10"/>
  <c r="B437" i="10"/>
  <c r="E342" i="10"/>
  <c r="E310" i="10"/>
  <c r="D407" i="10"/>
  <c r="E423" i="10"/>
  <c r="B421" i="10"/>
  <c r="C422" i="10"/>
  <c r="D326" i="10"/>
  <c r="F342" i="3"/>
  <c r="N342" i="3"/>
  <c r="G342" i="3"/>
  <c r="H342" i="3"/>
  <c r="J342" i="3"/>
  <c r="C342" i="3"/>
  <c r="K342" i="3"/>
  <c r="B341" i="3"/>
  <c r="D342" i="3"/>
  <c r="L342" i="3"/>
  <c r="E342" i="3"/>
  <c r="M342" i="3"/>
  <c r="I342" i="3"/>
  <c r="H326" i="3"/>
  <c r="B325" i="3"/>
  <c r="I326" i="3"/>
  <c r="J326" i="3"/>
  <c r="C326" i="3"/>
  <c r="K326" i="3"/>
  <c r="D326" i="3"/>
  <c r="L326" i="3"/>
  <c r="E326" i="3"/>
  <c r="M326" i="3"/>
  <c r="F326" i="3"/>
  <c r="N326" i="3"/>
  <c r="G326" i="3"/>
  <c r="B374" i="3"/>
  <c r="J375" i="3"/>
  <c r="C375" i="3"/>
  <c r="K375" i="3"/>
  <c r="D375" i="3"/>
  <c r="L375" i="3"/>
  <c r="F375" i="3"/>
  <c r="N375" i="3"/>
  <c r="G375" i="3"/>
  <c r="H375" i="3"/>
  <c r="I375" i="3"/>
  <c r="E375" i="3"/>
  <c r="M375" i="3"/>
  <c r="J310" i="3"/>
  <c r="C310" i="3"/>
  <c r="K310" i="3"/>
  <c r="D310" i="3"/>
  <c r="L310" i="3"/>
  <c r="E310" i="3"/>
  <c r="M310" i="3"/>
  <c r="B309" i="3"/>
  <c r="F310" i="3"/>
  <c r="N310" i="3"/>
  <c r="G310" i="3"/>
  <c r="H310" i="3"/>
  <c r="I310" i="3"/>
  <c r="E357" i="10" l="1"/>
  <c r="D292" i="10"/>
  <c r="E325" i="10"/>
  <c r="D341" i="10"/>
  <c r="B436" i="10"/>
  <c r="C437" i="10"/>
  <c r="D438" i="10"/>
  <c r="B404" i="10"/>
  <c r="C405" i="10"/>
  <c r="J341" i="3"/>
  <c r="C341" i="3"/>
  <c r="K341" i="3"/>
  <c r="D341" i="3"/>
  <c r="L341" i="3"/>
  <c r="E341" i="3"/>
  <c r="M341" i="3"/>
  <c r="F341" i="3"/>
  <c r="N341" i="3"/>
  <c r="G341" i="3"/>
  <c r="H341" i="3"/>
  <c r="B340" i="3"/>
  <c r="I341" i="3"/>
  <c r="B388" i="10"/>
  <c r="C389" i="10"/>
  <c r="D455" i="3"/>
  <c r="L455" i="3"/>
  <c r="E455" i="3"/>
  <c r="M455" i="3"/>
  <c r="B454" i="3"/>
  <c r="H455" i="3"/>
  <c r="I455" i="3"/>
  <c r="J455" i="3"/>
  <c r="C455" i="3"/>
  <c r="K455" i="3"/>
  <c r="B470" i="3"/>
  <c r="F455" i="3"/>
  <c r="G455" i="3"/>
  <c r="N455" i="3"/>
  <c r="J406" i="3"/>
  <c r="C406" i="3"/>
  <c r="K406" i="3"/>
  <c r="D406" i="3"/>
  <c r="L406" i="3"/>
  <c r="F406" i="3"/>
  <c r="N406" i="3"/>
  <c r="G406" i="3"/>
  <c r="H406" i="3"/>
  <c r="I406" i="3"/>
  <c r="B405" i="3"/>
  <c r="E406" i="3"/>
  <c r="M406" i="3"/>
  <c r="D373" i="10"/>
  <c r="D325" i="3"/>
  <c r="L325" i="3"/>
  <c r="E325" i="3"/>
  <c r="M325" i="3"/>
  <c r="B324" i="3"/>
  <c r="F325" i="3"/>
  <c r="N325" i="3"/>
  <c r="G325" i="3"/>
  <c r="H325" i="3"/>
  <c r="I325" i="3"/>
  <c r="J325" i="3"/>
  <c r="C325" i="3"/>
  <c r="K325" i="3"/>
  <c r="B469" i="10"/>
  <c r="C453" i="10"/>
  <c r="B452" i="10"/>
  <c r="B323" i="10"/>
  <c r="C323" i="10" s="1"/>
  <c r="C324" i="10"/>
  <c r="E309" i="10"/>
  <c r="F309" i="3"/>
  <c r="N309" i="3"/>
  <c r="G309" i="3"/>
  <c r="H309" i="3"/>
  <c r="I309" i="3"/>
  <c r="J309" i="3"/>
  <c r="C309" i="3"/>
  <c r="K309" i="3"/>
  <c r="D309" i="3"/>
  <c r="L309" i="3"/>
  <c r="E309" i="3"/>
  <c r="M309" i="3"/>
  <c r="B420" i="10"/>
  <c r="C421" i="10"/>
  <c r="H357" i="3"/>
  <c r="I357" i="3"/>
  <c r="J357" i="3"/>
  <c r="B356" i="3"/>
  <c r="D357" i="3"/>
  <c r="L357" i="3"/>
  <c r="E357" i="3"/>
  <c r="M357" i="3"/>
  <c r="F357" i="3"/>
  <c r="N357" i="3"/>
  <c r="G357" i="3"/>
  <c r="C357" i="3"/>
  <c r="K357" i="3"/>
  <c r="E341" i="10"/>
  <c r="B339" i="10"/>
  <c r="C340" i="10"/>
  <c r="D390" i="3"/>
  <c r="L390" i="3"/>
  <c r="E390" i="3"/>
  <c r="M390" i="3"/>
  <c r="F390" i="3"/>
  <c r="N390" i="3"/>
  <c r="H390" i="3"/>
  <c r="I390" i="3"/>
  <c r="B389" i="3"/>
  <c r="J390" i="3"/>
  <c r="C390" i="3"/>
  <c r="K390" i="3"/>
  <c r="G390" i="3"/>
  <c r="E438" i="10"/>
  <c r="D406" i="10"/>
  <c r="E373" i="10"/>
  <c r="D325" i="10"/>
  <c r="C356" i="10"/>
  <c r="B355" i="10"/>
  <c r="D309" i="10"/>
  <c r="F374" i="3"/>
  <c r="N374" i="3"/>
  <c r="B373" i="3"/>
  <c r="G374" i="3"/>
  <c r="H374" i="3"/>
  <c r="J374" i="3"/>
  <c r="C374" i="3"/>
  <c r="K374" i="3"/>
  <c r="D374" i="3"/>
  <c r="L374" i="3"/>
  <c r="E374" i="3"/>
  <c r="M374" i="3"/>
  <c r="I374" i="3"/>
  <c r="D390" i="10"/>
  <c r="F439" i="3"/>
  <c r="N439" i="3"/>
  <c r="G439" i="3"/>
  <c r="H439" i="3"/>
  <c r="J439" i="3"/>
  <c r="B438" i="3"/>
  <c r="C439" i="3"/>
  <c r="K439" i="3"/>
  <c r="D439" i="3"/>
  <c r="L439" i="3"/>
  <c r="E439" i="3"/>
  <c r="M439" i="3"/>
  <c r="I439" i="3"/>
  <c r="E292" i="10"/>
  <c r="B421" i="3"/>
  <c r="H422" i="3"/>
  <c r="I422" i="3"/>
  <c r="J422" i="3"/>
  <c r="D422" i="3"/>
  <c r="L422" i="3"/>
  <c r="E422" i="3"/>
  <c r="M422" i="3"/>
  <c r="F422" i="3"/>
  <c r="N422" i="3"/>
  <c r="G422" i="3"/>
  <c r="C422" i="3"/>
  <c r="K422" i="3"/>
  <c r="B371" i="10"/>
  <c r="C372" i="10"/>
  <c r="D357" i="10"/>
  <c r="E390" i="10"/>
  <c r="E422" i="10"/>
  <c r="D422" i="10"/>
  <c r="E406" i="10"/>
  <c r="D453" i="10" l="1"/>
  <c r="D421" i="10"/>
  <c r="D372" i="10"/>
  <c r="D356" i="10"/>
  <c r="C469" i="10"/>
  <c r="B468" i="10"/>
  <c r="B484" i="10"/>
  <c r="D405" i="10"/>
  <c r="E340" i="10"/>
  <c r="E421" i="10"/>
  <c r="D356" i="3"/>
  <c r="L356" i="3"/>
  <c r="E356" i="3"/>
  <c r="M356" i="3"/>
  <c r="F356" i="3"/>
  <c r="N356" i="3"/>
  <c r="H356" i="3"/>
  <c r="B355" i="3"/>
  <c r="I356" i="3"/>
  <c r="J356" i="3"/>
  <c r="C356" i="3"/>
  <c r="K356" i="3"/>
  <c r="G356" i="3"/>
  <c r="H324" i="3"/>
  <c r="I324" i="3"/>
  <c r="J324" i="3"/>
  <c r="C324" i="3"/>
  <c r="K324" i="3"/>
  <c r="D324" i="3"/>
  <c r="L324" i="3"/>
  <c r="E324" i="3"/>
  <c r="M324" i="3"/>
  <c r="F324" i="3"/>
  <c r="N324" i="3"/>
  <c r="G324" i="3"/>
  <c r="F405" i="3"/>
  <c r="N405" i="3"/>
  <c r="G405" i="3"/>
  <c r="H405" i="3"/>
  <c r="B404" i="3"/>
  <c r="J405" i="3"/>
  <c r="C405" i="3"/>
  <c r="K405" i="3"/>
  <c r="D405" i="3"/>
  <c r="L405" i="3"/>
  <c r="E405" i="3"/>
  <c r="M405" i="3"/>
  <c r="I405" i="3"/>
  <c r="D437" i="10"/>
  <c r="B354" i="10"/>
  <c r="C355" i="10"/>
  <c r="E356" i="10"/>
  <c r="D308" i="10"/>
  <c r="E453" i="10"/>
  <c r="C404" i="10"/>
  <c r="B403" i="10"/>
  <c r="E372" i="10"/>
  <c r="E389" i="10"/>
  <c r="E324" i="10"/>
  <c r="E405" i="10"/>
  <c r="B387" i="10"/>
  <c r="C388" i="10"/>
  <c r="H389" i="3"/>
  <c r="I389" i="3"/>
  <c r="J389" i="3"/>
  <c r="D389" i="3"/>
  <c r="L389" i="3"/>
  <c r="E389" i="3"/>
  <c r="M389" i="3"/>
  <c r="F389" i="3"/>
  <c r="N389" i="3"/>
  <c r="B388" i="3"/>
  <c r="G389" i="3"/>
  <c r="C389" i="3"/>
  <c r="K389" i="3"/>
  <c r="D389" i="10"/>
  <c r="J438" i="3"/>
  <c r="C438" i="3"/>
  <c r="K438" i="3"/>
  <c r="D438" i="3"/>
  <c r="L438" i="3"/>
  <c r="F438" i="3"/>
  <c r="N438" i="3"/>
  <c r="G438" i="3"/>
  <c r="B437" i="3"/>
  <c r="H438" i="3"/>
  <c r="I438" i="3"/>
  <c r="E438" i="3"/>
  <c r="M438" i="3"/>
  <c r="E308" i="10"/>
  <c r="D324" i="10"/>
  <c r="H454" i="3"/>
  <c r="I454" i="3"/>
  <c r="D454" i="3"/>
  <c r="L454" i="3"/>
  <c r="E454" i="3"/>
  <c r="M454" i="3"/>
  <c r="F454" i="3"/>
  <c r="N454" i="3"/>
  <c r="G454" i="3"/>
  <c r="C454" i="3"/>
  <c r="B453" i="3"/>
  <c r="J454" i="3"/>
  <c r="K454" i="3"/>
  <c r="B339" i="3"/>
  <c r="F340" i="3"/>
  <c r="N340" i="3"/>
  <c r="G340" i="3"/>
  <c r="H340" i="3"/>
  <c r="I340" i="3"/>
  <c r="J340" i="3"/>
  <c r="C340" i="3"/>
  <c r="K340" i="3"/>
  <c r="D340" i="3"/>
  <c r="L340" i="3"/>
  <c r="E340" i="3"/>
  <c r="M340" i="3"/>
  <c r="D340" i="10"/>
  <c r="B435" i="10"/>
  <c r="C436" i="10"/>
  <c r="E437" i="10"/>
  <c r="J373" i="3"/>
  <c r="C373" i="3"/>
  <c r="K373" i="3"/>
  <c r="B372" i="3"/>
  <c r="D373" i="3"/>
  <c r="L373" i="3"/>
  <c r="F373" i="3"/>
  <c r="N373" i="3"/>
  <c r="G373" i="3"/>
  <c r="H373" i="3"/>
  <c r="I373" i="3"/>
  <c r="E373" i="3"/>
  <c r="M373" i="3"/>
  <c r="C339" i="10"/>
  <c r="B338" i="10"/>
  <c r="C338" i="10" s="1"/>
  <c r="B419" i="10"/>
  <c r="C420" i="10"/>
  <c r="B451" i="10"/>
  <c r="C452" i="10"/>
  <c r="D421" i="3"/>
  <c r="L421" i="3"/>
  <c r="B420" i="3"/>
  <c r="E421" i="3"/>
  <c r="M421" i="3"/>
  <c r="F421" i="3"/>
  <c r="N421" i="3"/>
  <c r="H421" i="3"/>
  <c r="I421" i="3"/>
  <c r="J421" i="3"/>
  <c r="C421" i="3"/>
  <c r="K421" i="3"/>
  <c r="G421" i="3"/>
  <c r="B370" i="10"/>
  <c r="C371" i="10"/>
  <c r="B469" i="3"/>
  <c r="F470" i="3"/>
  <c r="N470" i="3"/>
  <c r="G470" i="3"/>
  <c r="J470" i="3"/>
  <c r="C470" i="3"/>
  <c r="K470" i="3"/>
  <c r="B485" i="3"/>
  <c r="D470" i="3"/>
  <c r="L470" i="3"/>
  <c r="E470" i="3"/>
  <c r="M470" i="3"/>
  <c r="I470" i="3"/>
  <c r="H470" i="3"/>
  <c r="D404" i="10" l="1"/>
  <c r="E355" i="10"/>
  <c r="D469" i="10"/>
  <c r="J469" i="3"/>
  <c r="B468" i="3"/>
  <c r="C469" i="3"/>
  <c r="K469" i="3"/>
  <c r="F469" i="3"/>
  <c r="N469" i="3"/>
  <c r="G469" i="3"/>
  <c r="H469" i="3"/>
  <c r="I469" i="3"/>
  <c r="D469" i="3"/>
  <c r="E469" i="3"/>
  <c r="L469" i="3"/>
  <c r="M469" i="3"/>
  <c r="H485" i="3"/>
  <c r="I485" i="3"/>
  <c r="D485" i="3"/>
  <c r="L485" i="3"/>
  <c r="E485" i="3"/>
  <c r="M485" i="3"/>
  <c r="B484" i="3"/>
  <c r="F485" i="3"/>
  <c r="N485" i="3"/>
  <c r="G485" i="3"/>
  <c r="B501" i="3"/>
  <c r="C485" i="3"/>
  <c r="J485" i="3"/>
  <c r="K485" i="3"/>
  <c r="D355" i="10"/>
  <c r="B450" i="10"/>
  <c r="C451" i="10"/>
  <c r="B369" i="10"/>
  <c r="C370" i="10"/>
  <c r="E371" i="10"/>
  <c r="D339" i="10"/>
  <c r="D388" i="10"/>
  <c r="C354" i="10"/>
  <c r="B353" i="10"/>
  <c r="C353" i="10" s="1"/>
  <c r="E323" i="10"/>
  <c r="H355" i="3"/>
  <c r="I355" i="3"/>
  <c r="J355" i="3"/>
  <c r="D355" i="3"/>
  <c r="L355" i="3"/>
  <c r="E355" i="3"/>
  <c r="M355" i="3"/>
  <c r="B354" i="3"/>
  <c r="F355" i="3"/>
  <c r="N355" i="3"/>
  <c r="G355" i="3"/>
  <c r="C355" i="3"/>
  <c r="K355" i="3"/>
  <c r="C419" i="10"/>
  <c r="B418" i="10"/>
  <c r="J339" i="3"/>
  <c r="C339" i="3"/>
  <c r="K339" i="3"/>
  <c r="D339" i="3"/>
  <c r="L339" i="3"/>
  <c r="E339" i="3"/>
  <c r="M339" i="3"/>
  <c r="F339" i="3"/>
  <c r="N339" i="3"/>
  <c r="G339" i="3"/>
  <c r="H339" i="3"/>
  <c r="I339" i="3"/>
  <c r="E388" i="10"/>
  <c r="E404" i="10"/>
  <c r="E469" i="10"/>
  <c r="D436" i="10"/>
  <c r="B387" i="3"/>
  <c r="D388" i="3"/>
  <c r="L388" i="3"/>
  <c r="E388" i="3"/>
  <c r="M388" i="3"/>
  <c r="F388" i="3"/>
  <c r="N388" i="3"/>
  <c r="H388" i="3"/>
  <c r="I388" i="3"/>
  <c r="J388" i="3"/>
  <c r="C388" i="3"/>
  <c r="K388" i="3"/>
  <c r="G388" i="3"/>
  <c r="B402" i="10"/>
  <c r="C403" i="10"/>
  <c r="J404" i="3"/>
  <c r="C404" i="3"/>
  <c r="K404" i="3"/>
  <c r="D404" i="3"/>
  <c r="L404" i="3"/>
  <c r="F404" i="3"/>
  <c r="N404" i="3"/>
  <c r="B403" i="3"/>
  <c r="G404" i="3"/>
  <c r="H404" i="3"/>
  <c r="I404" i="3"/>
  <c r="E404" i="3"/>
  <c r="M404" i="3"/>
  <c r="H420" i="3"/>
  <c r="I420" i="3"/>
  <c r="B419" i="3"/>
  <c r="J420" i="3"/>
  <c r="D420" i="3"/>
  <c r="L420" i="3"/>
  <c r="E420" i="3"/>
  <c r="M420" i="3"/>
  <c r="F420" i="3"/>
  <c r="N420" i="3"/>
  <c r="G420" i="3"/>
  <c r="C420" i="3"/>
  <c r="K420" i="3"/>
  <c r="C435" i="10"/>
  <c r="B434" i="10"/>
  <c r="E339" i="10"/>
  <c r="E452" i="10"/>
  <c r="C484" i="10"/>
  <c r="B483" i="10"/>
  <c r="B499" i="10"/>
  <c r="E420" i="10"/>
  <c r="D371" i="10"/>
  <c r="D453" i="3"/>
  <c r="L453" i="3"/>
  <c r="E453" i="3"/>
  <c r="M453" i="3"/>
  <c r="B452" i="3"/>
  <c r="H453" i="3"/>
  <c r="I453" i="3"/>
  <c r="J453" i="3"/>
  <c r="C453" i="3"/>
  <c r="K453" i="3"/>
  <c r="F453" i="3"/>
  <c r="G453" i="3"/>
  <c r="N453" i="3"/>
  <c r="D452" i="10"/>
  <c r="B467" i="10"/>
  <c r="C468" i="10"/>
  <c r="D420" i="10"/>
  <c r="F372" i="3"/>
  <c r="N372" i="3"/>
  <c r="G372" i="3"/>
  <c r="H372" i="3"/>
  <c r="J372" i="3"/>
  <c r="C372" i="3"/>
  <c r="K372" i="3"/>
  <c r="D372" i="3"/>
  <c r="L372" i="3"/>
  <c r="E372" i="3"/>
  <c r="M372" i="3"/>
  <c r="B371" i="3"/>
  <c r="I372" i="3"/>
  <c r="F437" i="3"/>
  <c r="N437" i="3"/>
  <c r="G437" i="3"/>
  <c r="H437" i="3"/>
  <c r="J437" i="3"/>
  <c r="C437" i="3"/>
  <c r="K437" i="3"/>
  <c r="D437" i="3"/>
  <c r="L437" i="3"/>
  <c r="B436" i="3"/>
  <c r="E437" i="3"/>
  <c r="M437" i="3"/>
  <c r="I437" i="3"/>
  <c r="E436" i="10"/>
  <c r="B386" i="10"/>
  <c r="C387" i="10"/>
  <c r="D323" i="10"/>
  <c r="D435" i="10" l="1"/>
  <c r="D370" i="10"/>
  <c r="D451" i="10"/>
  <c r="E451" i="10"/>
  <c r="E387" i="10"/>
  <c r="D387" i="10"/>
  <c r="B433" i="10"/>
  <c r="C434" i="10"/>
  <c r="D403" i="10"/>
  <c r="J501" i="3"/>
  <c r="C501" i="3"/>
  <c r="B500" i="3"/>
  <c r="F501" i="3"/>
  <c r="N501" i="3"/>
  <c r="G501" i="3"/>
  <c r="I501" i="3"/>
  <c r="K501" i="3"/>
  <c r="B516" i="3"/>
  <c r="L501" i="3"/>
  <c r="M501" i="3"/>
  <c r="D501" i="3"/>
  <c r="E501" i="3"/>
  <c r="H501" i="3"/>
  <c r="D484" i="10"/>
  <c r="B368" i="10"/>
  <c r="C368" i="10" s="1"/>
  <c r="C369" i="10"/>
  <c r="C467" i="10"/>
  <c r="B466" i="10"/>
  <c r="D419" i="10"/>
  <c r="H387" i="3"/>
  <c r="B386" i="3"/>
  <c r="I387" i="3"/>
  <c r="J387" i="3"/>
  <c r="D387" i="3"/>
  <c r="L387" i="3"/>
  <c r="E387" i="3"/>
  <c r="M387" i="3"/>
  <c r="F387" i="3"/>
  <c r="N387" i="3"/>
  <c r="G387" i="3"/>
  <c r="C387" i="3"/>
  <c r="K387" i="3"/>
  <c r="E338" i="10"/>
  <c r="D354" i="3"/>
  <c r="L354" i="3"/>
  <c r="E354" i="3"/>
  <c r="M354" i="3"/>
  <c r="F354" i="3"/>
  <c r="N354" i="3"/>
  <c r="H354" i="3"/>
  <c r="I354" i="3"/>
  <c r="J354" i="3"/>
  <c r="C354" i="3"/>
  <c r="K354" i="3"/>
  <c r="G354" i="3"/>
  <c r="E370" i="10"/>
  <c r="B498" i="10"/>
  <c r="B514" i="10"/>
  <c r="C499" i="10"/>
  <c r="E419" i="10"/>
  <c r="E403" i="10"/>
  <c r="B417" i="10"/>
  <c r="C418" i="10"/>
  <c r="B449" i="10"/>
  <c r="C450" i="10"/>
  <c r="B385" i="10"/>
  <c r="C386" i="10"/>
  <c r="J371" i="3"/>
  <c r="C371" i="3"/>
  <c r="K371" i="3"/>
  <c r="D371" i="3"/>
  <c r="L371" i="3"/>
  <c r="B370" i="3"/>
  <c r="F371" i="3"/>
  <c r="N371" i="3"/>
  <c r="G371" i="3"/>
  <c r="H371" i="3"/>
  <c r="I371" i="3"/>
  <c r="E371" i="3"/>
  <c r="M371" i="3"/>
  <c r="H452" i="3"/>
  <c r="I452" i="3"/>
  <c r="J452" i="3"/>
  <c r="D452" i="3"/>
  <c r="L452" i="3"/>
  <c r="B451" i="3"/>
  <c r="E452" i="3"/>
  <c r="M452" i="3"/>
  <c r="F452" i="3"/>
  <c r="N452" i="3"/>
  <c r="G452" i="3"/>
  <c r="C452" i="3"/>
  <c r="K452" i="3"/>
  <c r="B482" i="10"/>
  <c r="C483" i="10"/>
  <c r="D419" i="3"/>
  <c r="L419" i="3"/>
  <c r="E419" i="3"/>
  <c r="M419" i="3"/>
  <c r="F419" i="3"/>
  <c r="N419" i="3"/>
  <c r="H419" i="3"/>
  <c r="I419" i="3"/>
  <c r="J419" i="3"/>
  <c r="C419" i="3"/>
  <c r="K419" i="3"/>
  <c r="G419" i="3"/>
  <c r="B418" i="3"/>
  <c r="F403" i="3"/>
  <c r="N403" i="3"/>
  <c r="G403" i="3"/>
  <c r="H403" i="3"/>
  <c r="J403" i="3"/>
  <c r="C403" i="3"/>
  <c r="K403" i="3"/>
  <c r="B402" i="3"/>
  <c r="D403" i="3"/>
  <c r="L403" i="3"/>
  <c r="E403" i="3"/>
  <c r="M403" i="3"/>
  <c r="I403" i="3"/>
  <c r="D484" i="3"/>
  <c r="L484" i="3"/>
  <c r="E484" i="3"/>
  <c r="M484" i="3"/>
  <c r="H484" i="3"/>
  <c r="I484" i="3"/>
  <c r="J484" i="3"/>
  <c r="B483" i="3"/>
  <c r="C484" i="3"/>
  <c r="K484" i="3"/>
  <c r="G484" i="3"/>
  <c r="N484" i="3"/>
  <c r="F484" i="3"/>
  <c r="C402" i="10"/>
  <c r="B401" i="10"/>
  <c r="B435" i="3"/>
  <c r="J436" i="3"/>
  <c r="C436" i="3"/>
  <c r="K436" i="3"/>
  <c r="D436" i="3"/>
  <c r="L436" i="3"/>
  <c r="F436" i="3"/>
  <c r="N436" i="3"/>
  <c r="G436" i="3"/>
  <c r="H436" i="3"/>
  <c r="I436" i="3"/>
  <c r="E436" i="3"/>
  <c r="M436" i="3"/>
  <c r="E435" i="10"/>
  <c r="D354" i="10"/>
  <c r="E484" i="10"/>
  <c r="D468" i="10"/>
  <c r="F468" i="3"/>
  <c r="N468" i="3"/>
  <c r="G468" i="3"/>
  <c r="J468" i="3"/>
  <c r="C468" i="3"/>
  <c r="K468" i="3"/>
  <c r="D468" i="3"/>
  <c r="L468" i="3"/>
  <c r="E468" i="3"/>
  <c r="M468" i="3"/>
  <c r="B467" i="3"/>
  <c r="H468" i="3"/>
  <c r="I468" i="3"/>
  <c r="D338" i="10"/>
  <c r="E354" i="10"/>
  <c r="E468" i="10"/>
  <c r="E467" i="10" l="1"/>
  <c r="D434" i="10"/>
  <c r="D402" i="10"/>
  <c r="D499" i="10"/>
  <c r="C482" i="10"/>
  <c r="B481" i="10"/>
  <c r="D451" i="3"/>
  <c r="L451" i="3"/>
  <c r="E451" i="3"/>
  <c r="M451" i="3"/>
  <c r="F451" i="3"/>
  <c r="N451" i="3"/>
  <c r="H451" i="3"/>
  <c r="I451" i="3"/>
  <c r="B450" i="3"/>
  <c r="J451" i="3"/>
  <c r="C451" i="3"/>
  <c r="K451" i="3"/>
  <c r="G451" i="3"/>
  <c r="C417" i="10"/>
  <c r="B416" i="10"/>
  <c r="J467" i="3"/>
  <c r="C467" i="3"/>
  <c r="K467" i="3"/>
  <c r="F467" i="3"/>
  <c r="N467" i="3"/>
  <c r="G467" i="3"/>
  <c r="H467" i="3"/>
  <c r="I467" i="3"/>
  <c r="M467" i="3"/>
  <c r="B466" i="3"/>
  <c r="D467" i="3"/>
  <c r="E467" i="3"/>
  <c r="L467" i="3"/>
  <c r="J402" i="3"/>
  <c r="C402" i="3"/>
  <c r="K402" i="3"/>
  <c r="D402" i="3"/>
  <c r="L402" i="3"/>
  <c r="F402" i="3"/>
  <c r="N402" i="3"/>
  <c r="G402" i="3"/>
  <c r="H402" i="3"/>
  <c r="B401" i="3"/>
  <c r="I402" i="3"/>
  <c r="E402" i="3"/>
  <c r="M402" i="3"/>
  <c r="H418" i="3"/>
  <c r="I418" i="3"/>
  <c r="J418" i="3"/>
  <c r="B417" i="3"/>
  <c r="D418" i="3"/>
  <c r="L418" i="3"/>
  <c r="E418" i="3"/>
  <c r="M418" i="3"/>
  <c r="F418" i="3"/>
  <c r="N418" i="3"/>
  <c r="G418" i="3"/>
  <c r="C418" i="3"/>
  <c r="K418" i="3"/>
  <c r="D450" i="10"/>
  <c r="E369" i="10"/>
  <c r="E353" i="10"/>
  <c r="D353" i="10"/>
  <c r="B465" i="10"/>
  <c r="C466" i="10"/>
  <c r="F500" i="3"/>
  <c r="N500" i="3"/>
  <c r="G500" i="3"/>
  <c r="J500" i="3"/>
  <c r="B499" i="3"/>
  <c r="C500" i="3"/>
  <c r="K500" i="3"/>
  <c r="E500" i="3"/>
  <c r="M500" i="3"/>
  <c r="D500" i="3"/>
  <c r="H500" i="3"/>
  <c r="I500" i="3"/>
  <c r="L500" i="3"/>
  <c r="E450" i="10"/>
  <c r="E434" i="10"/>
  <c r="D483" i="10"/>
  <c r="C385" i="10"/>
  <c r="B384" i="10"/>
  <c r="C384" i="10" s="1"/>
  <c r="B513" i="10"/>
  <c r="B529" i="10"/>
  <c r="C514" i="10"/>
  <c r="D386" i="10"/>
  <c r="D516" i="3"/>
  <c r="L516" i="3"/>
  <c r="H516" i="3"/>
  <c r="I516" i="3"/>
  <c r="C516" i="3"/>
  <c r="K516" i="3"/>
  <c r="B531" i="3"/>
  <c r="M516" i="3"/>
  <c r="B515" i="3"/>
  <c r="N516" i="3"/>
  <c r="E516" i="3"/>
  <c r="F516" i="3"/>
  <c r="G516" i="3"/>
  <c r="J516" i="3"/>
  <c r="E499" i="10"/>
  <c r="F435" i="3"/>
  <c r="N435" i="3"/>
  <c r="B434" i="3"/>
  <c r="G435" i="3"/>
  <c r="H435" i="3"/>
  <c r="J435" i="3"/>
  <c r="C435" i="3"/>
  <c r="K435" i="3"/>
  <c r="D435" i="3"/>
  <c r="L435" i="3"/>
  <c r="E435" i="3"/>
  <c r="M435" i="3"/>
  <c r="I435" i="3"/>
  <c r="B482" i="3"/>
  <c r="H483" i="3"/>
  <c r="I483" i="3"/>
  <c r="D483" i="3"/>
  <c r="L483" i="3"/>
  <c r="E483" i="3"/>
  <c r="M483" i="3"/>
  <c r="F483" i="3"/>
  <c r="N483" i="3"/>
  <c r="G483" i="3"/>
  <c r="C483" i="3"/>
  <c r="J483" i="3"/>
  <c r="K483" i="3"/>
  <c r="E402" i="10"/>
  <c r="F370" i="3"/>
  <c r="N370" i="3"/>
  <c r="G370" i="3"/>
  <c r="H370" i="3"/>
  <c r="J370" i="3"/>
  <c r="C370" i="3"/>
  <c r="K370" i="3"/>
  <c r="D370" i="3"/>
  <c r="L370" i="3"/>
  <c r="E370" i="3"/>
  <c r="M370" i="3"/>
  <c r="I370" i="3"/>
  <c r="B497" i="10"/>
  <c r="C498" i="10"/>
  <c r="E386" i="10"/>
  <c r="D467" i="10"/>
  <c r="B400" i="10"/>
  <c r="C401" i="10"/>
  <c r="E483" i="10"/>
  <c r="E418" i="10"/>
  <c r="D418" i="10"/>
  <c r="B448" i="10"/>
  <c r="C449" i="10"/>
  <c r="D369" i="10"/>
  <c r="D386" i="3"/>
  <c r="L386" i="3"/>
  <c r="E386" i="3"/>
  <c r="M386" i="3"/>
  <c r="B385" i="3"/>
  <c r="F386" i="3"/>
  <c r="N386" i="3"/>
  <c r="H386" i="3"/>
  <c r="I386" i="3"/>
  <c r="J386" i="3"/>
  <c r="C386" i="3"/>
  <c r="K386" i="3"/>
  <c r="G386" i="3"/>
  <c r="B432" i="10"/>
  <c r="C433" i="10"/>
  <c r="E482" i="10" l="1"/>
  <c r="E385" i="10"/>
  <c r="D385" i="10"/>
  <c r="E401" i="10"/>
  <c r="D498" i="10"/>
  <c r="D417" i="10"/>
  <c r="B400" i="3"/>
  <c r="F401" i="3"/>
  <c r="N401" i="3"/>
  <c r="G401" i="3"/>
  <c r="H401" i="3"/>
  <c r="J401" i="3"/>
  <c r="C401" i="3"/>
  <c r="K401" i="3"/>
  <c r="D401" i="3"/>
  <c r="L401" i="3"/>
  <c r="E401" i="3"/>
  <c r="M401" i="3"/>
  <c r="I401" i="3"/>
  <c r="D417" i="3"/>
  <c r="L417" i="3"/>
  <c r="E417" i="3"/>
  <c r="M417" i="3"/>
  <c r="F417" i="3"/>
  <c r="N417" i="3"/>
  <c r="H417" i="3"/>
  <c r="B416" i="3"/>
  <c r="I417" i="3"/>
  <c r="J417" i="3"/>
  <c r="C417" i="3"/>
  <c r="K417" i="3"/>
  <c r="G417" i="3"/>
  <c r="B399" i="10"/>
  <c r="C399" i="10" s="1"/>
  <c r="C400" i="10"/>
  <c r="D368" i="10"/>
  <c r="J434" i="3"/>
  <c r="C434" i="3"/>
  <c r="K434" i="3"/>
  <c r="B433" i="3"/>
  <c r="D434" i="3"/>
  <c r="L434" i="3"/>
  <c r="F434" i="3"/>
  <c r="N434" i="3"/>
  <c r="G434" i="3"/>
  <c r="H434" i="3"/>
  <c r="I434" i="3"/>
  <c r="E434" i="3"/>
  <c r="M434" i="3"/>
  <c r="E417" i="10"/>
  <c r="H515" i="3"/>
  <c r="D515" i="3"/>
  <c r="L515" i="3"/>
  <c r="E515" i="3"/>
  <c r="M515" i="3"/>
  <c r="G515" i="3"/>
  <c r="I515" i="3"/>
  <c r="J515" i="3"/>
  <c r="B514" i="3"/>
  <c r="K515" i="3"/>
  <c r="N515" i="3"/>
  <c r="C515" i="3"/>
  <c r="F515" i="3"/>
  <c r="D514" i="10"/>
  <c r="B464" i="10"/>
  <c r="C465" i="10"/>
  <c r="D482" i="10"/>
  <c r="D433" i="10"/>
  <c r="D466" i="10"/>
  <c r="E449" i="10"/>
  <c r="H385" i="3"/>
  <c r="I385" i="3"/>
  <c r="J385" i="3"/>
  <c r="D385" i="3"/>
  <c r="L385" i="3"/>
  <c r="E385" i="3"/>
  <c r="M385" i="3"/>
  <c r="F385" i="3"/>
  <c r="N385" i="3"/>
  <c r="G385" i="3"/>
  <c r="C385" i="3"/>
  <c r="K385" i="3"/>
  <c r="C497" i="10"/>
  <c r="B496" i="10"/>
  <c r="E368" i="10"/>
  <c r="B530" i="3"/>
  <c r="F531" i="3"/>
  <c r="N531" i="3"/>
  <c r="J531" i="3"/>
  <c r="C531" i="3"/>
  <c r="K531" i="3"/>
  <c r="B546" i="3"/>
  <c r="E531" i="3"/>
  <c r="M531" i="3"/>
  <c r="D531" i="3"/>
  <c r="G531" i="3"/>
  <c r="H531" i="3"/>
  <c r="I531" i="3"/>
  <c r="L531" i="3"/>
  <c r="J499" i="3"/>
  <c r="C499" i="3"/>
  <c r="K499" i="3"/>
  <c r="F499" i="3"/>
  <c r="N499" i="3"/>
  <c r="G499" i="3"/>
  <c r="B498" i="3"/>
  <c r="I499" i="3"/>
  <c r="M499" i="3"/>
  <c r="D499" i="3"/>
  <c r="E499" i="3"/>
  <c r="H499" i="3"/>
  <c r="L499" i="3"/>
  <c r="F466" i="3"/>
  <c r="N466" i="3"/>
  <c r="G466" i="3"/>
  <c r="B465" i="3"/>
  <c r="J466" i="3"/>
  <c r="C466" i="3"/>
  <c r="K466" i="3"/>
  <c r="D466" i="3"/>
  <c r="L466" i="3"/>
  <c r="E466" i="3"/>
  <c r="M466" i="3"/>
  <c r="H466" i="3"/>
  <c r="I466" i="3"/>
  <c r="H450" i="3"/>
  <c r="I450" i="3"/>
  <c r="J450" i="3"/>
  <c r="D450" i="3"/>
  <c r="L450" i="3"/>
  <c r="E450" i="3"/>
  <c r="M450" i="3"/>
  <c r="F450" i="3"/>
  <c r="N450" i="3"/>
  <c r="B449" i="3"/>
  <c r="G450" i="3"/>
  <c r="C450" i="3"/>
  <c r="K450" i="3"/>
  <c r="D449" i="10"/>
  <c r="C432" i="10"/>
  <c r="B431" i="10"/>
  <c r="E514" i="10"/>
  <c r="B528" i="10"/>
  <c r="B545" i="10"/>
  <c r="C529" i="10"/>
  <c r="E498" i="10"/>
  <c r="D401" i="10"/>
  <c r="E466" i="10"/>
  <c r="B480" i="10"/>
  <c r="C481" i="10"/>
  <c r="B447" i="10"/>
  <c r="C448" i="10"/>
  <c r="D482" i="3"/>
  <c r="L482" i="3"/>
  <c r="B481" i="3"/>
  <c r="E482" i="3"/>
  <c r="M482" i="3"/>
  <c r="H482" i="3"/>
  <c r="I482" i="3"/>
  <c r="J482" i="3"/>
  <c r="C482" i="3"/>
  <c r="K482" i="3"/>
  <c r="F482" i="3"/>
  <c r="G482" i="3"/>
  <c r="N482" i="3"/>
  <c r="E433" i="10"/>
  <c r="B512" i="10"/>
  <c r="C513" i="10"/>
  <c r="B415" i="10"/>
  <c r="C416" i="10"/>
  <c r="E465" i="10" l="1"/>
  <c r="D497" i="10"/>
  <c r="E529" i="10"/>
  <c r="D481" i="10"/>
  <c r="E432" i="10"/>
  <c r="E400" i="10"/>
  <c r="D513" i="10"/>
  <c r="B479" i="10"/>
  <c r="C480" i="10"/>
  <c r="D416" i="10"/>
  <c r="J465" i="3"/>
  <c r="C465" i="3"/>
  <c r="K465" i="3"/>
  <c r="F465" i="3"/>
  <c r="N465" i="3"/>
  <c r="B464" i="3"/>
  <c r="G465" i="3"/>
  <c r="H465" i="3"/>
  <c r="I465" i="3"/>
  <c r="E465" i="3"/>
  <c r="L465" i="3"/>
  <c r="M465" i="3"/>
  <c r="D465" i="3"/>
  <c r="E497" i="10"/>
  <c r="D546" i="3"/>
  <c r="L546" i="3"/>
  <c r="G546" i="3"/>
  <c r="C546" i="3"/>
  <c r="N546" i="3"/>
  <c r="E546" i="3"/>
  <c r="F546" i="3"/>
  <c r="B562" i="3"/>
  <c r="H546" i="3"/>
  <c r="I546" i="3"/>
  <c r="J546" i="3"/>
  <c r="K546" i="3"/>
  <c r="B545" i="3"/>
  <c r="M546" i="3"/>
  <c r="B495" i="10"/>
  <c r="C496" i="10"/>
  <c r="H416" i="3"/>
  <c r="I416" i="3"/>
  <c r="J416" i="3"/>
  <c r="D416" i="3"/>
  <c r="L416" i="3"/>
  <c r="E416" i="3"/>
  <c r="M416" i="3"/>
  <c r="B415" i="3"/>
  <c r="F416" i="3"/>
  <c r="N416" i="3"/>
  <c r="G416" i="3"/>
  <c r="C416" i="3"/>
  <c r="K416" i="3"/>
  <c r="B430" i="10"/>
  <c r="C431" i="10"/>
  <c r="H481" i="3"/>
  <c r="I481" i="3"/>
  <c r="D481" i="3"/>
  <c r="L481" i="3"/>
  <c r="E481" i="3"/>
  <c r="M481" i="3"/>
  <c r="F481" i="3"/>
  <c r="N481" i="3"/>
  <c r="G481" i="3"/>
  <c r="K481" i="3"/>
  <c r="B480" i="3"/>
  <c r="C481" i="3"/>
  <c r="J481" i="3"/>
  <c r="D514" i="3"/>
  <c r="L514" i="3"/>
  <c r="B513" i="3"/>
  <c r="H514" i="3"/>
  <c r="I514" i="3"/>
  <c r="C514" i="3"/>
  <c r="K514" i="3"/>
  <c r="E514" i="3"/>
  <c r="F514" i="3"/>
  <c r="G514" i="3"/>
  <c r="J514" i="3"/>
  <c r="M514" i="3"/>
  <c r="N514" i="3"/>
  <c r="F498" i="3"/>
  <c r="N498" i="3"/>
  <c r="G498" i="3"/>
  <c r="J498" i="3"/>
  <c r="C498" i="3"/>
  <c r="K498" i="3"/>
  <c r="B497" i="3"/>
  <c r="E498" i="3"/>
  <c r="M498" i="3"/>
  <c r="D498" i="3"/>
  <c r="H498" i="3"/>
  <c r="I498" i="3"/>
  <c r="L498" i="3"/>
  <c r="D384" i="10"/>
  <c r="E513" i="10"/>
  <c r="D448" i="10"/>
  <c r="E384" i="10"/>
  <c r="B463" i="10"/>
  <c r="C464" i="10"/>
  <c r="D432" i="10"/>
  <c r="B544" i="10"/>
  <c r="B560" i="10"/>
  <c r="C545" i="10"/>
  <c r="E448" i="10"/>
  <c r="D465" i="10"/>
  <c r="F433" i="3"/>
  <c r="N433" i="3"/>
  <c r="G433" i="3"/>
  <c r="H433" i="3"/>
  <c r="J433" i="3"/>
  <c r="C433" i="3"/>
  <c r="K433" i="3"/>
  <c r="D433" i="3"/>
  <c r="L433" i="3"/>
  <c r="E433" i="3"/>
  <c r="M433" i="3"/>
  <c r="B432" i="3"/>
  <c r="I433" i="3"/>
  <c r="D400" i="10"/>
  <c r="J400" i="3"/>
  <c r="C400" i="3"/>
  <c r="K400" i="3"/>
  <c r="D400" i="3"/>
  <c r="L400" i="3"/>
  <c r="F400" i="3"/>
  <c r="N400" i="3"/>
  <c r="G400" i="3"/>
  <c r="H400" i="3"/>
  <c r="I400" i="3"/>
  <c r="E400" i="3"/>
  <c r="M400" i="3"/>
  <c r="B414" i="10"/>
  <c r="C414" i="10" s="1"/>
  <c r="C415" i="10"/>
  <c r="E481" i="10"/>
  <c r="C447" i="10"/>
  <c r="B446" i="10"/>
  <c r="C528" i="10"/>
  <c r="B527" i="10"/>
  <c r="B448" i="3"/>
  <c r="D449" i="3"/>
  <c r="L449" i="3"/>
  <c r="E449" i="3"/>
  <c r="M449" i="3"/>
  <c r="F449" i="3"/>
  <c r="N449" i="3"/>
  <c r="H449" i="3"/>
  <c r="I449" i="3"/>
  <c r="J449" i="3"/>
  <c r="C449" i="3"/>
  <c r="K449" i="3"/>
  <c r="G449" i="3"/>
  <c r="D529" i="10"/>
  <c r="C512" i="10"/>
  <c r="B511" i="10"/>
  <c r="J530" i="3"/>
  <c r="F530" i="3"/>
  <c r="N530" i="3"/>
  <c r="G530" i="3"/>
  <c r="I530" i="3"/>
  <c r="B529" i="3"/>
  <c r="K530" i="3"/>
  <c r="L530" i="3"/>
  <c r="M530" i="3"/>
  <c r="C530" i="3"/>
  <c r="D530" i="3"/>
  <c r="E530" i="3"/>
  <c r="H530" i="3"/>
  <c r="E416" i="10"/>
  <c r="D464" i="10" l="1"/>
  <c r="E528" i="10"/>
  <c r="D496" i="10"/>
  <c r="E415" i="10"/>
  <c r="E431" i="10"/>
  <c r="B575" i="10"/>
  <c r="C560" i="10"/>
  <c r="B559" i="10"/>
  <c r="E512" i="10"/>
  <c r="H513" i="3"/>
  <c r="D513" i="3"/>
  <c r="L513" i="3"/>
  <c r="B512" i="3"/>
  <c r="E513" i="3"/>
  <c r="M513" i="3"/>
  <c r="G513" i="3"/>
  <c r="C513" i="3"/>
  <c r="F513" i="3"/>
  <c r="I513" i="3"/>
  <c r="J513" i="3"/>
  <c r="K513" i="3"/>
  <c r="N513" i="3"/>
  <c r="C495" i="10"/>
  <c r="B494" i="10"/>
  <c r="J432" i="3"/>
  <c r="C432" i="3"/>
  <c r="K432" i="3"/>
  <c r="D432" i="3"/>
  <c r="L432" i="3"/>
  <c r="B431" i="3"/>
  <c r="F432" i="3"/>
  <c r="N432" i="3"/>
  <c r="G432" i="3"/>
  <c r="H432" i="3"/>
  <c r="I432" i="3"/>
  <c r="E432" i="3"/>
  <c r="M432" i="3"/>
  <c r="B543" i="10"/>
  <c r="C544" i="10"/>
  <c r="C430" i="10"/>
  <c r="B429" i="10"/>
  <c r="C429" i="10" s="1"/>
  <c r="E447" i="10"/>
  <c r="D447" i="10"/>
  <c r="E496" i="10"/>
  <c r="D512" i="10"/>
  <c r="H545" i="3"/>
  <c r="B544" i="3"/>
  <c r="C545" i="3"/>
  <c r="K545" i="3"/>
  <c r="E545" i="3"/>
  <c r="F545" i="3"/>
  <c r="G545" i="3"/>
  <c r="I545" i="3"/>
  <c r="J545" i="3"/>
  <c r="L545" i="3"/>
  <c r="M545" i="3"/>
  <c r="D545" i="3"/>
  <c r="N545" i="3"/>
  <c r="D528" i="10"/>
  <c r="H448" i="3"/>
  <c r="B447" i="3"/>
  <c r="I448" i="3"/>
  <c r="J448" i="3"/>
  <c r="D448" i="3"/>
  <c r="L448" i="3"/>
  <c r="E448" i="3"/>
  <c r="M448" i="3"/>
  <c r="F448" i="3"/>
  <c r="N448" i="3"/>
  <c r="G448" i="3"/>
  <c r="C448" i="3"/>
  <c r="K448" i="3"/>
  <c r="D399" i="10"/>
  <c r="E480" i="10"/>
  <c r="D415" i="10"/>
  <c r="B526" i="10"/>
  <c r="C527" i="10"/>
  <c r="B462" i="10"/>
  <c r="C463" i="10"/>
  <c r="E545" i="10"/>
  <c r="E464" i="10"/>
  <c r="D431" i="10"/>
  <c r="D480" i="3"/>
  <c r="L480" i="3"/>
  <c r="E480" i="3"/>
  <c r="M480" i="3"/>
  <c r="H480" i="3"/>
  <c r="I480" i="3"/>
  <c r="J480" i="3"/>
  <c r="C480" i="3"/>
  <c r="K480" i="3"/>
  <c r="F480" i="3"/>
  <c r="G480" i="3"/>
  <c r="N480" i="3"/>
  <c r="B479" i="3"/>
  <c r="D480" i="10"/>
  <c r="B510" i="10"/>
  <c r="C511" i="10"/>
  <c r="B445" i="10"/>
  <c r="C446" i="10"/>
  <c r="E399" i="10"/>
  <c r="D545" i="10"/>
  <c r="F529" i="3"/>
  <c r="N529" i="3"/>
  <c r="J529" i="3"/>
  <c r="C529" i="3"/>
  <c r="K529" i="3"/>
  <c r="E529" i="3"/>
  <c r="M529" i="3"/>
  <c r="G529" i="3"/>
  <c r="B528" i="3"/>
  <c r="H529" i="3"/>
  <c r="I529" i="3"/>
  <c r="L529" i="3"/>
  <c r="D529" i="3"/>
  <c r="B496" i="3"/>
  <c r="J497" i="3"/>
  <c r="C497" i="3"/>
  <c r="K497" i="3"/>
  <c r="F497" i="3"/>
  <c r="N497" i="3"/>
  <c r="G497" i="3"/>
  <c r="I497" i="3"/>
  <c r="D497" i="3"/>
  <c r="E497" i="3"/>
  <c r="H497" i="3"/>
  <c r="L497" i="3"/>
  <c r="M497" i="3"/>
  <c r="D415" i="3"/>
  <c r="L415" i="3"/>
  <c r="E415" i="3"/>
  <c r="M415" i="3"/>
  <c r="F415" i="3"/>
  <c r="N415" i="3"/>
  <c r="H415" i="3"/>
  <c r="I415" i="3"/>
  <c r="J415" i="3"/>
  <c r="C415" i="3"/>
  <c r="K415" i="3"/>
  <c r="G415" i="3"/>
  <c r="B561" i="3"/>
  <c r="F562" i="3"/>
  <c r="N562" i="3"/>
  <c r="I562" i="3"/>
  <c r="K562" i="3"/>
  <c r="L562" i="3"/>
  <c r="C562" i="3"/>
  <c r="M562" i="3"/>
  <c r="D562" i="3"/>
  <c r="E562" i="3"/>
  <c r="B577" i="3"/>
  <c r="G562" i="3"/>
  <c r="H562" i="3"/>
  <c r="J562" i="3"/>
  <c r="F464" i="3"/>
  <c r="N464" i="3"/>
  <c r="G464" i="3"/>
  <c r="J464" i="3"/>
  <c r="C464" i="3"/>
  <c r="K464" i="3"/>
  <c r="B463" i="3"/>
  <c r="D464" i="3"/>
  <c r="L464" i="3"/>
  <c r="E464" i="3"/>
  <c r="M464" i="3"/>
  <c r="H464" i="3"/>
  <c r="I464" i="3"/>
  <c r="B478" i="10"/>
  <c r="C479" i="10"/>
  <c r="D527" i="10" l="1"/>
  <c r="D479" i="10"/>
  <c r="E511" i="10"/>
  <c r="D495" i="10"/>
  <c r="F496" i="3"/>
  <c r="N496" i="3"/>
  <c r="B495" i="3"/>
  <c r="G496" i="3"/>
  <c r="J496" i="3"/>
  <c r="C496" i="3"/>
  <c r="K496" i="3"/>
  <c r="E496" i="3"/>
  <c r="M496" i="3"/>
  <c r="H496" i="3"/>
  <c r="I496" i="3"/>
  <c r="L496" i="3"/>
  <c r="D496" i="3"/>
  <c r="B525" i="10"/>
  <c r="C526" i="10"/>
  <c r="D430" i="10"/>
  <c r="C445" i="10"/>
  <c r="B444" i="10"/>
  <c r="C444" i="10" s="1"/>
  <c r="D511" i="10"/>
  <c r="D463" i="10"/>
  <c r="E560" i="10"/>
  <c r="E414" i="10"/>
  <c r="D414" i="10"/>
  <c r="E527" i="10"/>
  <c r="C510" i="10"/>
  <c r="B509" i="10"/>
  <c r="E479" i="10"/>
  <c r="D544" i="10"/>
  <c r="E430" i="10"/>
  <c r="D446" i="10"/>
  <c r="B493" i="10"/>
  <c r="C494" i="10"/>
  <c r="B558" i="10"/>
  <c r="C559" i="10"/>
  <c r="B477" i="10"/>
  <c r="C478" i="10"/>
  <c r="H577" i="3"/>
  <c r="C577" i="3"/>
  <c r="K577" i="3"/>
  <c r="G577" i="3"/>
  <c r="I577" i="3"/>
  <c r="J577" i="3"/>
  <c r="L577" i="3"/>
  <c r="M577" i="3"/>
  <c r="B576" i="3"/>
  <c r="D577" i="3"/>
  <c r="N577" i="3"/>
  <c r="E577" i="3"/>
  <c r="F577" i="3"/>
  <c r="J528" i="3"/>
  <c r="F528" i="3"/>
  <c r="N528" i="3"/>
  <c r="G528" i="3"/>
  <c r="I528" i="3"/>
  <c r="C528" i="3"/>
  <c r="D528" i="3"/>
  <c r="B527" i="3"/>
  <c r="E528" i="3"/>
  <c r="H528" i="3"/>
  <c r="K528" i="3"/>
  <c r="L528" i="3"/>
  <c r="M528" i="3"/>
  <c r="H479" i="3"/>
  <c r="I479" i="3"/>
  <c r="B478" i="3"/>
  <c r="D479" i="3"/>
  <c r="L479" i="3"/>
  <c r="E479" i="3"/>
  <c r="M479" i="3"/>
  <c r="F479" i="3"/>
  <c r="N479" i="3"/>
  <c r="G479" i="3"/>
  <c r="C479" i="3"/>
  <c r="J479" i="3"/>
  <c r="K479" i="3"/>
  <c r="E446" i="10"/>
  <c r="B543" i="3"/>
  <c r="D544" i="3"/>
  <c r="L544" i="3"/>
  <c r="E544" i="3"/>
  <c r="G544" i="3"/>
  <c r="F544" i="3"/>
  <c r="H544" i="3"/>
  <c r="I544" i="3"/>
  <c r="J544" i="3"/>
  <c r="K544" i="3"/>
  <c r="M544" i="3"/>
  <c r="N544" i="3"/>
  <c r="C544" i="3"/>
  <c r="E463" i="10"/>
  <c r="B461" i="10"/>
  <c r="C462" i="10"/>
  <c r="E544" i="10"/>
  <c r="B542" i="10"/>
  <c r="C543" i="10"/>
  <c r="F431" i="3"/>
  <c r="N431" i="3"/>
  <c r="G431" i="3"/>
  <c r="H431" i="3"/>
  <c r="J431" i="3"/>
  <c r="C431" i="3"/>
  <c r="K431" i="3"/>
  <c r="D431" i="3"/>
  <c r="L431" i="3"/>
  <c r="E431" i="3"/>
  <c r="M431" i="3"/>
  <c r="I431" i="3"/>
  <c r="C575" i="10"/>
  <c r="B574" i="10"/>
  <c r="J463" i="3"/>
  <c r="C463" i="3"/>
  <c r="K463" i="3"/>
  <c r="F463" i="3"/>
  <c r="N463" i="3"/>
  <c r="G463" i="3"/>
  <c r="H463" i="3"/>
  <c r="B462" i="3"/>
  <c r="I463" i="3"/>
  <c r="D463" i="3"/>
  <c r="E463" i="3"/>
  <c r="L463" i="3"/>
  <c r="M463" i="3"/>
  <c r="D560" i="10"/>
  <c r="J561" i="3"/>
  <c r="E561" i="3"/>
  <c r="M561" i="3"/>
  <c r="L561" i="3"/>
  <c r="C561" i="3"/>
  <c r="N561" i="3"/>
  <c r="D561" i="3"/>
  <c r="B560" i="3"/>
  <c r="F561" i="3"/>
  <c r="G561" i="3"/>
  <c r="H561" i="3"/>
  <c r="I561" i="3"/>
  <c r="K561" i="3"/>
  <c r="E495" i="10"/>
  <c r="D447" i="3"/>
  <c r="L447" i="3"/>
  <c r="E447" i="3"/>
  <c r="M447" i="3"/>
  <c r="B446" i="3"/>
  <c r="F447" i="3"/>
  <c r="N447" i="3"/>
  <c r="H447" i="3"/>
  <c r="I447" i="3"/>
  <c r="J447" i="3"/>
  <c r="C447" i="3"/>
  <c r="K447" i="3"/>
  <c r="G447" i="3"/>
  <c r="D512" i="3"/>
  <c r="L512" i="3"/>
  <c r="H512" i="3"/>
  <c r="I512" i="3"/>
  <c r="C512" i="3"/>
  <c r="K512" i="3"/>
  <c r="M512" i="3"/>
  <c r="N512" i="3"/>
  <c r="B511" i="3"/>
  <c r="E512" i="3"/>
  <c r="F512" i="3"/>
  <c r="G512" i="3"/>
  <c r="J512" i="3"/>
  <c r="D494" i="10" l="1"/>
  <c r="D575" i="10"/>
  <c r="E478" i="10"/>
  <c r="D510" i="10"/>
  <c r="D462" i="10"/>
  <c r="D429" i="10"/>
  <c r="B492" i="10"/>
  <c r="C493" i="10"/>
  <c r="E462" i="10"/>
  <c r="B541" i="10"/>
  <c r="C542" i="10"/>
  <c r="D543" i="10"/>
  <c r="C525" i="10"/>
  <c r="B524" i="10"/>
  <c r="B461" i="3"/>
  <c r="F462" i="3"/>
  <c r="N462" i="3"/>
  <c r="G462" i="3"/>
  <c r="J462" i="3"/>
  <c r="C462" i="3"/>
  <c r="K462" i="3"/>
  <c r="D462" i="3"/>
  <c r="L462" i="3"/>
  <c r="E462" i="3"/>
  <c r="M462" i="3"/>
  <c r="I462" i="3"/>
  <c r="H462" i="3"/>
  <c r="B573" i="10"/>
  <c r="C574" i="10"/>
  <c r="E543" i="10"/>
  <c r="D543" i="3"/>
  <c r="H543" i="3"/>
  <c r="I543" i="3"/>
  <c r="C543" i="3"/>
  <c r="K543" i="3"/>
  <c r="B542" i="3"/>
  <c r="E543" i="3"/>
  <c r="F543" i="3"/>
  <c r="G543" i="3"/>
  <c r="J543" i="3"/>
  <c r="L543" i="3"/>
  <c r="M543" i="3"/>
  <c r="N543" i="3"/>
  <c r="D576" i="3"/>
  <c r="L576" i="3"/>
  <c r="G576" i="3"/>
  <c r="I576" i="3"/>
  <c r="J576" i="3"/>
  <c r="K576" i="3"/>
  <c r="M576" i="3"/>
  <c r="C576" i="3"/>
  <c r="N576" i="3"/>
  <c r="E576" i="3"/>
  <c r="B575" i="3"/>
  <c r="F576" i="3"/>
  <c r="H576" i="3"/>
  <c r="E494" i="10"/>
  <c r="H446" i="3"/>
  <c r="I446" i="3"/>
  <c r="J446" i="3"/>
  <c r="D446" i="3"/>
  <c r="L446" i="3"/>
  <c r="E446" i="3"/>
  <c r="M446" i="3"/>
  <c r="F446" i="3"/>
  <c r="N446" i="3"/>
  <c r="G446" i="3"/>
  <c r="C446" i="3"/>
  <c r="K446" i="3"/>
  <c r="E559" i="10"/>
  <c r="E429" i="10"/>
  <c r="E510" i="10"/>
  <c r="E445" i="10"/>
  <c r="F560" i="3"/>
  <c r="N560" i="3"/>
  <c r="I560" i="3"/>
  <c r="C560" i="3"/>
  <c r="M560" i="3"/>
  <c r="D560" i="3"/>
  <c r="E560" i="3"/>
  <c r="G560" i="3"/>
  <c r="B559" i="3"/>
  <c r="H560" i="3"/>
  <c r="J560" i="3"/>
  <c r="K560" i="3"/>
  <c r="L560" i="3"/>
  <c r="C461" i="10"/>
  <c r="B460" i="10"/>
  <c r="C460" i="10" s="1"/>
  <c r="B476" i="10"/>
  <c r="C477" i="10"/>
  <c r="J495" i="3"/>
  <c r="C495" i="3"/>
  <c r="K495" i="3"/>
  <c r="F495" i="3"/>
  <c r="N495" i="3"/>
  <c r="G495" i="3"/>
  <c r="H495" i="3"/>
  <c r="I495" i="3"/>
  <c r="B494" i="3"/>
  <c r="D495" i="3"/>
  <c r="E495" i="3"/>
  <c r="L495" i="3"/>
  <c r="M495" i="3"/>
  <c r="D559" i="10"/>
  <c r="D478" i="10"/>
  <c r="E526" i="10"/>
  <c r="E575" i="10"/>
  <c r="B508" i="10"/>
  <c r="C509" i="10"/>
  <c r="H511" i="3"/>
  <c r="D511" i="3"/>
  <c r="L511" i="3"/>
  <c r="E511" i="3"/>
  <c r="M511" i="3"/>
  <c r="B510" i="3"/>
  <c r="G511" i="3"/>
  <c r="I511" i="3"/>
  <c r="J511" i="3"/>
  <c r="K511" i="3"/>
  <c r="N511" i="3"/>
  <c r="C511" i="3"/>
  <c r="F511" i="3"/>
  <c r="D445" i="10"/>
  <c r="D478" i="3"/>
  <c r="L478" i="3"/>
  <c r="E478" i="3"/>
  <c r="M478" i="3"/>
  <c r="H478" i="3"/>
  <c r="B477" i="3"/>
  <c r="I478" i="3"/>
  <c r="J478" i="3"/>
  <c r="C478" i="3"/>
  <c r="K478" i="3"/>
  <c r="F478" i="3"/>
  <c r="G478" i="3"/>
  <c r="N478" i="3"/>
  <c r="F527" i="3"/>
  <c r="N527" i="3"/>
  <c r="B526" i="3"/>
  <c r="J527" i="3"/>
  <c r="C527" i="3"/>
  <c r="K527" i="3"/>
  <c r="E527" i="3"/>
  <c r="M527" i="3"/>
  <c r="D527" i="3"/>
  <c r="G527" i="3"/>
  <c r="H527" i="3"/>
  <c r="I527" i="3"/>
  <c r="L527" i="3"/>
  <c r="B557" i="10"/>
  <c r="C558" i="10"/>
  <c r="D526" i="10"/>
  <c r="E525" i="10" l="1"/>
  <c r="D509" i="10"/>
  <c r="D558" i="10"/>
  <c r="D542" i="10"/>
  <c r="D493" i="10"/>
  <c r="E477" i="10"/>
  <c r="E461" i="10"/>
  <c r="D477" i="10"/>
  <c r="B507" i="10"/>
  <c r="C508" i="10"/>
  <c r="E558" i="10"/>
  <c r="E444" i="10"/>
  <c r="D574" i="10"/>
  <c r="H542" i="3"/>
  <c r="D542" i="3"/>
  <c r="L542" i="3"/>
  <c r="E542" i="3"/>
  <c r="M542" i="3"/>
  <c r="G542" i="3"/>
  <c r="B541" i="3"/>
  <c r="C542" i="3"/>
  <c r="F542" i="3"/>
  <c r="I542" i="3"/>
  <c r="J542" i="3"/>
  <c r="K542" i="3"/>
  <c r="N542" i="3"/>
  <c r="B572" i="10"/>
  <c r="C573" i="10"/>
  <c r="E493" i="10"/>
  <c r="J559" i="3"/>
  <c r="B558" i="3"/>
  <c r="E559" i="3"/>
  <c r="M559" i="3"/>
  <c r="D559" i="3"/>
  <c r="F559" i="3"/>
  <c r="G559" i="3"/>
  <c r="H559" i="3"/>
  <c r="I559" i="3"/>
  <c r="K559" i="3"/>
  <c r="L559" i="3"/>
  <c r="C559" i="3"/>
  <c r="N559" i="3"/>
  <c r="C541" i="10"/>
  <c r="B540" i="10"/>
  <c r="J526" i="3"/>
  <c r="F526" i="3"/>
  <c r="N526" i="3"/>
  <c r="B525" i="3"/>
  <c r="G526" i="3"/>
  <c r="I526" i="3"/>
  <c r="K526" i="3"/>
  <c r="L526" i="3"/>
  <c r="M526" i="3"/>
  <c r="C526" i="3"/>
  <c r="D526" i="3"/>
  <c r="E526" i="3"/>
  <c r="H526" i="3"/>
  <c r="B509" i="3"/>
  <c r="D510" i="3"/>
  <c r="L510" i="3"/>
  <c r="H510" i="3"/>
  <c r="I510" i="3"/>
  <c r="C510" i="3"/>
  <c r="K510" i="3"/>
  <c r="E510" i="3"/>
  <c r="F510" i="3"/>
  <c r="G510" i="3"/>
  <c r="J510" i="3"/>
  <c r="M510" i="3"/>
  <c r="N510" i="3"/>
  <c r="F494" i="3"/>
  <c r="N494" i="3"/>
  <c r="G494" i="3"/>
  <c r="J494" i="3"/>
  <c r="C494" i="3"/>
  <c r="K494" i="3"/>
  <c r="D494" i="3"/>
  <c r="L494" i="3"/>
  <c r="E494" i="3"/>
  <c r="M494" i="3"/>
  <c r="H494" i="3"/>
  <c r="B493" i="3"/>
  <c r="I494" i="3"/>
  <c r="D525" i="10"/>
  <c r="H477" i="3"/>
  <c r="I477" i="3"/>
  <c r="D477" i="3"/>
  <c r="L477" i="3"/>
  <c r="E477" i="3"/>
  <c r="M477" i="3"/>
  <c r="B476" i="3"/>
  <c r="F477" i="3"/>
  <c r="N477" i="3"/>
  <c r="G477" i="3"/>
  <c r="C477" i="3"/>
  <c r="J477" i="3"/>
  <c r="K477" i="3"/>
  <c r="C476" i="10"/>
  <c r="B475" i="10"/>
  <c r="C475" i="10" s="1"/>
  <c r="E574" i="10"/>
  <c r="E542" i="10"/>
  <c r="J461" i="3"/>
  <c r="C461" i="3"/>
  <c r="K461" i="3"/>
  <c r="F461" i="3"/>
  <c r="N461" i="3"/>
  <c r="G461" i="3"/>
  <c r="H461" i="3"/>
  <c r="I461" i="3"/>
  <c r="D461" i="3"/>
  <c r="E461" i="3"/>
  <c r="L461" i="3"/>
  <c r="M461" i="3"/>
  <c r="E509" i="10"/>
  <c r="B574" i="3"/>
  <c r="H575" i="3"/>
  <c r="C575" i="3"/>
  <c r="K575" i="3"/>
  <c r="J575" i="3"/>
  <c r="L575" i="3"/>
  <c r="M575" i="3"/>
  <c r="D575" i="3"/>
  <c r="N575" i="3"/>
  <c r="E575" i="3"/>
  <c r="F575" i="3"/>
  <c r="G575" i="3"/>
  <c r="I575" i="3"/>
  <c r="D461" i="10"/>
  <c r="B523" i="10"/>
  <c r="C524" i="10"/>
  <c r="C492" i="10"/>
  <c r="B491" i="10"/>
  <c r="B556" i="10"/>
  <c r="C557" i="10"/>
  <c r="D444" i="10"/>
  <c r="E460" i="10" l="1"/>
  <c r="D460" i="10"/>
  <c r="E557" i="10"/>
  <c r="E492" i="10"/>
  <c r="D557" i="10"/>
  <c r="E573" i="10"/>
  <c r="D476" i="10"/>
  <c r="D524" i="10"/>
  <c r="F558" i="3"/>
  <c r="N558" i="3"/>
  <c r="I558" i="3"/>
  <c r="E558" i="3"/>
  <c r="G558" i="3"/>
  <c r="H558" i="3"/>
  <c r="J558" i="3"/>
  <c r="K558" i="3"/>
  <c r="B557" i="3"/>
  <c r="L558" i="3"/>
  <c r="C558" i="3"/>
  <c r="M558" i="3"/>
  <c r="D558" i="3"/>
  <c r="D541" i="10"/>
  <c r="D492" i="10"/>
  <c r="E524" i="10"/>
  <c r="B555" i="10"/>
  <c r="C556" i="10"/>
  <c r="B490" i="10"/>
  <c r="C490" i="10" s="1"/>
  <c r="C491" i="10"/>
  <c r="E508" i="10"/>
  <c r="B539" i="10"/>
  <c r="C540" i="10"/>
  <c r="D541" i="3"/>
  <c r="L541" i="3"/>
  <c r="H541" i="3"/>
  <c r="I541" i="3"/>
  <c r="C541" i="3"/>
  <c r="K541" i="3"/>
  <c r="M541" i="3"/>
  <c r="N541" i="3"/>
  <c r="B540" i="3"/>
  <c r="E541" i="3"/>
  <c r="F541" i="3"/>
  <c r="G541" i="3"/>
  <c r="J541" i="3"/>
  <c r="D574" i="3"/>
  <c r="L574" i="3"/>
  <c r="G574" i="3"/>
  <c r="K574" i="3"/>
  <c r="M574" i="3"/>
  <c r="C574" i="3"/>
  <c r="N574" i="3"/>
  <c r="E574" i="3"/>
  <c r="F574" i="3"/>
  <c r="H574" i="3"/>
  <c r="I574" i="3"/>
  <c r="B573" i="3"/>
  <c r="J574" i="3"/>
  <c r="D476" i="3"/>
  <c r="L476" i="3"/>
  <c r="E476" i="3"/>
  <c r="M476" i="3"/>
  <c r="H476" i="3"/>
  <c r="I476" i="3"/>
  <c r="J476" i="3"/>
  <c r="C476" i="3"/>
  <c r="K476" i="3"/>
  <c r="G476" i="3"/>
  <c r="N476" i="3"/>
  <c r="F476" i="3"/>
  <c r="D508" i="10"/>
  <c r="B571" i="10"/>
  <c r="C572" i="10"/>
  <c r="B506" i="10"/>
  <c r="C507" i="10"/>
  <c r="D573" i="10"/>
  <c r="J493" i="3"/>
  <c r="C493" i="3"/>
  <c r="K493" i="3"/>
  <c r="B492" i="3"/>
  <c r="F493" i="3"/>
  <c r="N493" i="3"/>
  <c r="G493" i="3"/>
  <c r="H493" i="3"/>
  <c r="I493" i="3"/>
  <c r="M493" i="3"/>
  <c r="D493" i="3"/>
  <c r="E493" i="3"/>
  <c r="L493" i="3"/>
  <c r="H509" i="3"/>
  <c r="D509" i="3"/>
  <c r="L509" i="3"/>
  <c r="E509" i="3"/>
  <c r="M509" i="3"/>
  <c r="G509" i="3"/>
  <c r="C509" i="3"/>
  <c r="F509" i="3"/>
  <c r="B508" i="3"/>
  <c r="I509" i="3"/>
  <c r="J509" i="3"/>
  <c r="K509" i="3"/>
  <c r="N509" i="3"/>
  <c r="C523" i="10"/>
  <c r="B522" i="10"/>
  <c r="E476" i="10"/>
  <c r="F525" i="3"/>
  <c r="N525" i="3"/>
  <c r="J525" i="3"/>
  <c r="C525" i="3"/>
  <c r="K525" i="3"/>
  <c r="E525" i="3"/>
  <c r="M525" i="3"/>
  <c r="G525" i="3"/>
  <c r="H525" i="3"/>
  <c r="I525" i="3"/>
  <c r="B524" i="3"/>
  <c r="L525" i="3"/>
  <c r="D525" i="3"/>
  <c r="E541" i="10"/>
  <c r="D540" i="10" l="1"/>
  <c r="E491" i="10"/>
  <c r="E540" i="10"/>
  <c r="D523" i="10"/>
  <c r="D572" i="10"/>
  <c r="D556" i="10"/>
  <c r="E523" i="10"/>
  <c r="E507" i="10"/>
  <c r="J524" i="3"/>
  <c r="F524" i="3"/>
  <c r="N524" i="3"/>
  <c r="G524" i="3"/>
  <c r="B523" i="3"/>
  <c r="I524" i="3"/>
  <c r="C524" i="3"/>
  <c r="D524" i="3"/>
  <c r="E524" i="3"/>
  <c r="H524" i="3"/>
  <c r="K524" i="3"/>
  <c r="L524" i="3"/>
  <c r="M524" i="3"/>
  <c r="D507" i="10"/>
  <c r="D475" i="10"/>
  <c r="D508" i="3"/>
  <c r="L508" i="3"/>
  <c r="H508" i="3"/>
  <c r="I508" i="3"/>
  <c r="C508" i="3"/>
  <c r="K508" i="3"/>
  <c r="M508" i="3"/>
  <c r="N508" i="3"/>
  <c r="E508" i="3"/>
  <c r="B507" i="3"/>
  <c r="F508" i="3"/>
  <c r="G508" i="3"/>
  <c r="J508" i="3"/>
  <c r="B505" i="10"/>
  <c r="C505" i="10" s="1"/>
  <c r="C506" i="10"/>
  <c r="E572" i="10"/>
  <c r="B554" i="10"/>
  <c r="C555" i="10"/>
  <c r="J557" i="3"/>
  <c r="E557" i="3"/>
  <c r="M557" i="3"/>
  <c r="G557" i="3"/>
  <c r="H557" i="3"/>
  <c r="I557" i="3"/>
  <c r="K557" i="3"/>
  <c r="L557" i="3"/>
  <c r="C557" i="3"/>
  <c r="N557" i="3"/>
  <c r="B556" i="3"/>
  <c r="D557" i="3"/>
  <c r="F557" i="3"/>
  <c r="E475" i="10"/>
  <c r="H540" i="3"/>
  <c r="B539" i="3"/>
  <c r="D540" i="3"/>
  <c r="L540" i="3"/>
  <c r="E540" i="3"/>
  <c r="M540" i="3"/>
  <c r="G540" i="3"/>
  <c r="I540" i="3"/>
  <c r="J540" i="3"/>
  <c r="K540" i="3"/>
  <c r="N540" i="3"/>
  <c r="C540" i="3"/>
  <c r="F540" i="3"/>
  <c r="H573" i="3"/>
  <c r="C573" i="3"/>
  <c r="K573" i="3"/>
  <c r="B572" i="3"/>
  <c r="M573" i="3"/>
  <c r="D573" i="3"/>
  <c r="N573" i="3"/>
  <c r="E573" i="3"/>
  <c r="F573" i="3"/>
  <c r="G573" i="3"/>
  <c r="I573" i="3"/>
  <c r="J573" i="3"/>
  <c r="L573" i="3"/>
  <c r="B521" i="10"/>
  <c r="C522" i="10"/>
  <c r="F492" i="3"/>
  <c r="N492" i="3"/>
  <c r="G492" i="3"/>
  <c r="J492" i="3"/>
  <c r="C492" i="3"/>
  <c r="K492" i="3"/>
  <c r="D492" i="3"/>
  <c r="L492" i="3"/>
  <c r="E492" i="3"/>
  <c r="M492" i="3"/>
  <c r="H492" i="3"/>
  <c r="I492" i="3"/>
  <c r="B570" i="10"/>
  <c r="C571" i="10"/>
  <c r="E556" i="10"/>
  <c r="D491" i="10"/>
  <c r="C539" i="10"/>
  <c r="B538" i="10"/>
  <c r="D490" i="10" l="1"/>
  <c r="D571" i="10"/>
  <c r="D539" i="10"/>
  <c r="E555" i="10"/>
  <c r="D539" i="3"/>
  <c r="L539" i="3"/>
  <c r="H539" i="3"/>
  <c r="B538" i="3"/>
  <c r="I539" i="3"/>
  <c r="C539" i="3"/>
  <c r="K539" i="3"/>
  <c r="E539" i="3"/>
  <c r="F539" i="3"/>
  <c r="G539" i="3"/>
  <c r="J539" i="3"/>
  <c r="M539" i="3"/>
  <c r="N539" i="3"/>
  <c r="H507" i="3"/>
  <c r="D507" i="3"/>
  <c r="L507" i="3"/>
  <c r="E507" i="3"/>
  <c r="M507" i="3"/>
  <c r="G507" i="3"/>
  <c r="I507" i="3"/>
  <c r="J507" i="3"/>
  <c r="K507" i="3"/>
  <c r="N507" i="3"/>
  <c r="C507" i="3"/>
  <c r="F507" i="3"/>
  <c r="E522" i="10"/>
  <c r="B520" i="10"/>
  <c r="C520" i="10" s="1"/>
  <c r="C521" i="10"/>
  <c r="B569" i="10"/>
  <c r="C570" i="10"/>
  <c r="E571" i="10"/>
  <c r="D572" i="3"/>
  <c r="L572" i="3"/>
  <c r="B571" i="3"/>
  <c r="G572" i="3"/>
  <c r="C572" i="3"/>
  <c r="N572" i="3"/>
  <c r="E572" i="3"/>
  <c r="F572" i="3"/>
  <c r="H572" i="3"/>
  <c r="I572" i="3"/>
  <c r="J572" i="3"/>
  <c r="K572" i="3"/>
  <c r="M572" i="3"/>
  <c r="E539" i="10"/>
  <c r="C554" i="10"/>
  <c r="B553" i="10"/>
  <c r="D506" i="10"/>
  <c r="D522" i="10"/>
  <c r="E490" i="10"/>
  <c r="D555" i="10"/>
  <c r="B522" i="3"/>
  <c r="F523" i="3"/>
  <c r="N523" i="3"/>
  <c r="J523" i="3"/>
  <c r="C523" i="3"/>
  <c r="K523" i="3"/>
  <c r="E523" i="3"/>
  <c r="M523" i="3"/>
  <c r="D523" i="3"/>
  <c r="G523" i="3"/>
  <c r="H523" i="3"/>
  <c r="I523" i="3"/>
  <c r="L523" i="3"/>
  <c r="B537" i="10"/>
  <c r="C538" i="10"/>
  <c r="F556" i="3"/>
  <c r="N556" i="3"/>
  <c r="I556" i="3"/>
  <c r="H556" i="3"/>
  <c r="J556" i="3"/>
  <c r="K556" i="3"/>
  <c r="L556" i="3"/>
  <c r="C556" i="3"/>
  <c r="M556" i="3"/>
  <c r="D556" i="3"/>
  <c r="E556" i="3"/>
  <c r="B555" i="3"/>
  <c r="G556" i="3"/>
  <c r="E506" i="10"/>
  <c r="E554" i="10" l="1"/>
  <c r="D505" i="10"/>
  <c r="D554" i="10"/>
  <c r="D570" i="10"/>
  <c r="E521" i="10"/>
  <c r="B552" i="10"/>
  <c r="C553" i="10"/>
  <c r="J555" i="3"/>
  <c r="E555" i="3"/>
  <c r="M555" i="3"/>
  <c r="B554" i="3"/>
  <c r="I555" i="3"/>
  <c r="K555" i="3"/>
  <c r="L555" i="3"/>
  <c r="C555" i="3"/>
  <c r="N555" i="3"/>
  <c r="D555" i="3"/>
  <c r="F555" i="3"/>
  <c r="G555" i="3"/>
  <c r="H555" i="3"/>
  <c r="C569" i="10"/>
  <c r="B568" i="10"/>
  <c r="E505" i="10"/>
  <c r="D521" i="10"/>
  <c r="J522" i="3"/>
  <c r="F522" i="3"/>
  <c r="N522" i="3"/>
  <c r="G522" i="3"/>
  <c r="I522" i="3"/>
  <c r="K522" i="3"/>
  <c r="L522" i="3"/>
  <c r="M522" i="3"/>
  <c r="C522" i="3"/>
  <c r="D522" i="3"/>
  <c r="E522" i="3"/>
  <c r="H522" i="3"/>
  <c r="H538" i="3"/>
  <c r="D538" i="3"/>
  <c r="L538" i="3"/>
  <c r="E538" i="3"/>
  <c r="M538" i="3"/>
  <c r="G538" i="3"/>
  <c r="C538" i="3"/>
  <c r="B537" i="3"/>
  <c r="F538" i="3"/>
  <c r="I538" i="3"/>
  <c r="J538" i="3"/>
  <c r="K538" i="3"/>
  <c r="N538" i="3"/>
  <c r="E538" i="10"/>
  <c r="E570" i="10"/>
  <c r="H571" i="3"/>
  <c r="C571" i="3"/>
  <c r="K571" i="3"/>
  <c r="E571" i="3"/>
  <c r="B570" i="3"/>
  <c r="F571" i="3"/>
  <c r="G571" i="3"/>
  <c r="I571" i="3"/>
  <c r="J571" i="3"/>
  <c r="L571" i="3"/>
  <c r="M571" i="3"/>
  <c r="D571" i="3"/>
  <c r="N571" i="3"/>
  <c r="B536" i="10"/>
  <c r="C536" i="10" s="1"/>
  <c r="C537" i="10"/>
  <c r="D538" i="10"/>
  <c r="E520" i="10" l="1"/>
  <c r="D520" i="10"/>
  <c r="B553" i="3"/>
  <c r="F554" i="3"/>
  <c r="N554" i="3"/>
  <c r="I554" i="3"/>
  <c r="K554" i="3"/>
  <c r="L554" i="3"/>
  <c r="C554" i="3"/>
  <c r="M554" i="3"/>
  <c r="D554" i="3"/>
  <c r="E554" i="3"/>
  <c r="G554" i="3"/>
  <c r="H554" i="3"/>
  <c r="J554" i="3"/>
  <c r="D553" i="10"/>
  <c r="D570" i="3"/>
  <c r="L570" i="3"/>
  <c r="G570" i="3"/>
  <c r="F570" i="3"/>
  <c r="H570" i="3"/>
  <c r="B569" i="3"/>
  <c r="I570" i="3"/>
  <c r="J570" i="3"/>
  <c r="K570" i="3"/>
  <c r="M570" i="3"/>
  <c r="C570" i="3"/>
  <c r="N570" i="3"/>
  <c r="E570" i="3"/>
  <c r="E553" i="10"/>
  <c r="D569" i="10"/>
  <c r="E537" i="10"/>
  <c r="D537" i="10"/>
  <c r="B567" i="10"/>
  <c r="C568" i="10"/>
  <c r="C552" i="10"/>
  <c r="B551" i="10"/>
  <c r="C551" i="10" s="1"/>
  <c r="E569" i="10"/>
  <c r="D537" i="3"/>
  <c r="L537" i="3"/>
  <c r="H537" i="3"/>
  <c r="I537" i="3"/>
  <c r="C537" i="3"/>
  <c r="K537" i="3"/>
  <c r="M537" i="3"/>
  <c r="N537" i="3"/>
  <c r="E537" i="3"/>
  <c r="F537" i="3"/>
  <c r="G537" i="3"/>
  <c r="J537" i="3"/>
  <c r="E536" i="10" l="1"/>
  <c r="D568" i="10"/>
  <c r="C567" i="10"/>
  <c r="B566" i="10"/>
  <c r="C566" i="10" s="1"/>
  <c r="E568" i="10"/>
  <c r="D536" i="10"/>
  <c r="E552" i="10"/>
  <c r="H569" i="3"/>
  <c r="C569" i="3"/>
  <c r="K569" i="3"/>
  <c r="G569" i="3"/>
  <c r="I569" i="3"/>
  <c r="J569" i="3"/>
  <c r="B568" i="3"/>
  <c r="L569" i="3"/>
  <c r="M569" i="3"/>
  <c r="D569" i="3"/>
  <c r="N569" i="3"/>
  <c r="E569" i="3"/>
  <c r="F569" i="3"/>
  <c r="D552" i="10"/>
  <c r="J553" i="3"/>
  <c r="E553" i="3"/>
  <c r="M553" i="3"/>
  <c r="L553" i="3"/>
  <c r="C553" i="3"/>
  <c r="N553" i="3"/>
  <c r="D553" i="3"/>
  <c r="F553" i="3"/>
  <c r="G553" i="3"/>
  <c r="H553" i="3"/>
  <c r="I553" i="3"/>
  <c r="K553" i="3"/>
  <c r="D567" i="10" l="1"/>
  <c r="E551" i="10"/>
  <c r="D568" i="3"/>
  <c r="L568" i="3"/>
  <c r="G568" i="3"/>
  <c r="I568" i="3"/>
  <c r="J568" i="3"/>
  <c r="K568" i="3"/>
  <c r="M568" i="3"/>
  <c r="C568" i="3"/>
  <c r="N568" i="3"/>
  <c r="E568" i="3"/>
  <c r="F568" i="3"/>
  <c r="H568" i="3"/>
  <c r="E567" i="10"/>
  <c r="D551" i="10"/>
  <c r="E566" i="10" l="1"/>
  <c r="D566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C20EFC7F-BF3C-46CC-B040-B60F057B2AA6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E30AB589-0DB2-4E2A-9F14-0E5A9738ECD5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06284DB0-6C54-466E-A749-C54BCC71374D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15C84459-9FAD-491C-B4AB-BBDF48325032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B930FA76-4066-41BD-AA17-6539E5DA35E5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DFADEECE-167D-494D-BE90-1692EF144650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FBACC68A-75AB-43C8-886A-AE888E98A1B5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DFDF65BC-138F-418F-86FD-D14426E2ADB3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BCD06296-D685-4401-A146-739F1D020839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DB724CB8-B29F-4D83-9AC9-F867F461C337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5CA35EAF-1152-48C8-AD22-7883FA36E1AD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65661B5B-CCAD-40D1-8175-EF2556B12507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32B66BAF-C5F0-41C9-9747-338504F260C0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4FB39AFF-59BE-470E-95F2-C31B75CF4F3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B6BE6371-8B84-410D-854B-65CC6230597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FBFA74A8-8871-4F14-BC3B-DD311729B7E6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0191D856-806F-4073-9168-DCDE50CF7572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40388821-FAC5-4906-A1CD-0BFFE765DEE0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85EAB590-3F93-46DF-AB82-5F6B0CF504EA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73D50289-BF08-4216-8C23-58AA59DB9C92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C010979E-B478-4659-8A83-68F012A449A9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D32CD5B5-7715-4377-B361-DDCC9DE495B9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BE3F4AF5-CFE8-4ED5-B59B-31A2B845470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C8527EBC-D1B6-4934-9A10-B2FE59DDABE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A1C440FB-8C6E-42DE-9146-6235DBA88074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F01171E1-0BCA-4359-9A3B-BC367DBF43B8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2BED3664-C467-421B-9E8D-3F5B3C89C592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3335553D-835D-406D-B807-5C48DCAF3063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42B29B66-B316-45EF-BB96-FC456C6931A7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98CBF9E2-F54A-4D52-8C73-FF0D34A870CC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C5BE61A9-308C-4417-A0BE-3D72F953DA5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A77803F8-C635-47E2-92D5-DA0CC551BFE1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541F3EAE-5FA2-4970-902D-7A0F5AA55D57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A36747EE-1457-4B1B-80D1-CC68B0495E71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DF50940B-5431-4C56-9A0E-4FE9F5D005B6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913C1EFB-5438-4CAD-BAF8-B179C79BEEB5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CA4A4FDC-DE03-4E43-BC24-8FC61BD3DA2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5EAC2DA4-0BB0-48D0-8EE7-DB782A4FDE54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75E3FE73-BC82-43B0-AB8D-106F8B15314F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FF850917-1C88-416D-A250-F7F2ED19D743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2E12919D-0173-4C89-A402-50258B0FD50B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CDDD46FD-23FF-4B40-BBDE-EAA4B1E42184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E91934FB-E658-49D7-8852-F45EF9B5282E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3E2C946F-0150-4857-96AD-EEC67B19B035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57F79B88-CE63-4A39-AFEA-07AFD204E7D2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8D3F8E30-2A5A-45F6-B970-55C9E5A34B18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F78665D2-DF3C-416E-B53E-F0EDA6911DC5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62AACE7F-1E34-44E1-8912-AA1FFB53896F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F882D03A-C650-4F30-81A7-7B46F7CF8F17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266FBA45-191D-4407-9FB7-EB6BDB7602EE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736EBA4D-12CF-441F-8431-9F399431CF71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2B092993-0D1C-418E-8488-8E0FA9DE50B6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741CA563-1B5C-4453-BF2B-E0BC49355897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337EE44A-8D00-4E5C-A0B6-ED072F86B2A2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521D9CFE-E93A-444E-B041-5BADDEAD5767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AB117864-AD3C-40BA-9B7E-D65BFDC81684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4DC60A3E-A0C3-4CF7-9E15-01ACC70ABFDF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87617BFD-9698-4EA5-9E67-AE9CB010A130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B78A2EED-C323-4909-A05C-AEDA002797E8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EE6120FE-0FAC-4393-817A-7D7A92708F53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8EF894C2-2388-4994-95C7-E045FA3C5DDB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68337E1F-913E-41E9-8AA7-7A84904D0B52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C98C7274-8F41-49EC-B13E-FCC87EA47310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C4BEF124-4F58-4288-B072-3EEBC29B9C4B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F175A150-67ED-4876-AAA8-E0CCB9D3A41F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12CBE88C-CAE3-42CC-A74E-4D93182C4A90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D72E5A2A-DB91-4600-948C-A5C6B26679FB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421DF059-4D1D-474A-81E4-76E1758EAF8C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2366CAF1-B19C-4808-875F-8CF34F39E016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1F24815C-5BCF-49B1-8E43-FB5653D60DED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C009F6A0-9CC2-4C28-88E2-DA3EF6B4905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4E044B82-6212-4628-951E-BBB790154AC1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052E97A7-8EF3-4C6F-A83E-72FD02462627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1280752E-2344-4F20-8169-729B4291414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89BB939A-5812-4C3B-BF61-A06EF1CC364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F190717D-6615-4659-A008-E075823FF373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00145D8E-09E1-4CEF-AF42-8FFD1D715153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2021FEDF-8DDB-4B69-901A-DA9D51B313AA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F041F3A3-DEE3-4F87-8C58-17A91DB8324E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4E9EFD50-8DA9-401E-BFF6-EB24B1885F3C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8A808AA9-0FA6-4557-BD1B-5E799AB08AA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26169942-6C4A-4A3E-A0EC-27A83DE04894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AF764132-797C-4937-B531-F0CF5B4A1A95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6813CC6E-A519-4644-AA92-D5655BE1A10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99212EA9-874D-42FE-AE5A-8A36FE400FB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0155C6E7-C30E-4A05-9F3A-74880CC908BB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DFC66FF7-B9AE-4B69-BCCD-7F75CA229D4D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FBCB6ED4-355C-44DF-B1F5-35DE78808402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FDF2182D-184B-4734-887A-FA90AD22C3A2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432D6826-AA34-4CC8-88F7-DC42D18D85E6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67421EFF-34FC-441A-AED7-345218820798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51362E41-3019-4EEA-87D2-ECC9B0215EC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1050C37E-3300-420A-BA4E-76237765939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7FFE4CF1-2C62-4395-AE71-9AFB029DB1EB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F737D361-8A59-487E-9AB1-5AA001B3C91D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681FFAB7-198E-4913-9BB5-BD51CD4D27AD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ED688EE2-8B12-4A49-9AED-2C089365D3A8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20CD535A-94A1-4603-BFF0-9FBA62823CB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56190614-1B94-4103-A35F-33D96B86095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576AC02A-859A-4BC0-9E3D-4CD7AE5AFAEE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0FDE6BB0-F89E-488A-8376-D0C74656AECF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21705FBF-93ED-47CC-8290-2DD6D76EF9E6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73FBE3D7-17DC-4FA7-816C-80B5EB051B48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E259BF60-7B61-47A6-95D2-9B96DED8A5C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B7B2225D-82A2-4DE1-AF90-762EDCA327E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9E8E2F28-C8F5-4984-BE45-73B5AC2F6B80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7CD0A6D0-E2DE-4E73-9F6B-248B77D3A37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27E5B4E3-5468-4536-9F60-C621FC58CF9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488B2D2F-46F5-450A-BA67-6F0CF67DA4F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30A523B3-8686-45CE-884B-8ADEE5E874B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C564CA57-A034-40E1-81C5-56BCA5B775E6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620F672A-4959-4E9E-802B-F8E29471F4C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76327E0F-8FF7-45D6-A505-8357A9202470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7A48A16B-E24A-46E4-AAE3-E391336CFFC4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EFA60F20-4288-4BF1-8565-AF98205DD525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E98FACFB-8F01-4A43-BB2D-D0B391881935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4C81EE2D-E0ED-4A58-9D0C-2D73AFE28C53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EBF09B15-B9B4-4A2F-B30E-C3CAA577854D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74BA81F8-629D-4576-B97E-BC5CDE9F24AF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037CBACE-FEA9-4BBA-8701-31C687C1FEE6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C7F750B1-5FEC-44D1-8C48-0F1904A718F5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E1262935-917B-4304-904D-6011F2CCE3A6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2A71E8DE-8131-4603-9A0E-FF45FAB82B71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7FA7E4D2-D6F6-4D53-9A7B-0A1B118234EB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ED29FED8-111F-4AFC-A785-A2D597AB703E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16CA2894-C74A-4166-A249-D4BFADB6F87A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79C0ADAC-BC7E-49AE-923C-E5B7B833E98F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7F811A4B-6D2F-4A6E-A699-5CDFABD1F16B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5A5EEE10-06E9-4417-A9A3-C667784C2465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18874723-FB3D-4C29-91F4-EAC59EBD3AD4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0131BFA4-BFBA-4164-AFD4-118E5B817DA8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E798D232-EE25-47FF-9C95-4492E62874BB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A6DBF59A-8F13-4CBB-826C-6C80B0700E72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863CE4D7-E1B4-43C0-9CA5-F91CAA0AD201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7BDCB7A6-D69E-46BE-A842-ACCC5A83E2A3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BC9D328A-D2ED-4FA9-B214-260F61AC6D36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5DF5AF53-E390-4EC2-841A-BA5970AAFB5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1E074FEC-D9A5-4218-AFDE-818D61A060AB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5C061F56-E19C-49EB-B794-A1E38959CC99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5060D5F4-5F29-4196-B92D-B32A9CB4270D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BDD8A81B-9FDE-418F-99FF-EAB0628535F7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D688CB24-6A35-4511-9BDF-3798E3C8E26F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15EA2CE9-414B-4AFB-92E1-F0EB7BF73C7C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B56AAD28-7946-4147-AA2F-9B1C7BAFE7D7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2EF38A6F-A027-4A70-9687-289A351198DB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DC2423D1-F09C-4A97-8C9F-DEAF02D974FD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9C5D9F52-897B-4C8B-929A-C3AAD1E31BEE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FA99A1AC-5584-4BA1-A09C-72CB64345D26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8C73E27A-39B1-44EC-B169-528B57CD0C58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AF695622-36AD-4634-899D-9231B666327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6338C6C5-5DB9-427A-B26C-E64411AD74A0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A53E490C-82BA-4884-8318-3FF72CC382EE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690C002F-9C01-4D05-A80F-A81356886E0D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1D76FF66-7911-4262-BEA0-C5C7452D20D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2F6B4FC4-D8D4-4FCE-B504-7D3687AE7A0B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EC07A63B-BF61-42D0-83AD-EC623D3998C8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F63750F9-D500-4889-907C-BFB45922080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C576A8BF-57CB-415E-8961-8F552A7983E0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69955F15-AC08-47DE-AFD8-F7E12B1C0E3C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5A1BCB18-3A52-4B68-BC17-411B63151280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84C9917B-0B8E-44BA-A33A-685B03B9D80E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E0F29115-7217-4D07-8D14-7E74413E55E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C4341BEA-CCDC-4D3B-B8E1-5941D927F9F8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0B6BC17F-BF55-461D-9C7F-B13FEDBC300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24608523-6777-4E59-BAA3-529F3D6AFE8A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3A29D4D2-D1B3-45C3-B663-E23FDF4BCBB0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6AFEF54D-ACC2-4EF0-A503-8FCA22BEB1A8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92B62014-08F8-4BFF-90FE-2CEF2270A3E7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289DDE67-30B0-407B-87F9-2E2CB5D853ED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A8F52E59-BA8F-4143-928B-868F2D97EF41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5D9626A6-7CF3-4D5D-AD41-BF15455CA398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3F8EE8D4-7BF9-423C-8180-9898E3315F58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E31F3CB3-CFBF-4E70-A28E-4373F9FF426A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100B0E74-5811-4CD1-9687-49252C62D784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0B34A553-A0A2-491D-AF2B-25BE3361E785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3D8BD85B-FC3E-4C7A-92B8-178137F2B7C9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94B35636-358C-4216-8AC2-40544BD2D438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99938EA1-C048-4782-87BA-CDF897419287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FF0E5465-DBE2-406F-AD26-0625D73229B0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8F1A9B96-F38E-4D12-8ABC-F97E5D157042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C2EA9245-4135-43CC-80F0-FB24BADE151D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0ED01599-ED63-432B-9509-29450A7F7B10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D33425C0-B775-4E0E-9E12-225C21015420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99CF24E4-6746-4C10-9393-EF60798F0B29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CB7E9FB8-52CD-4C20-9C83-6D7CD27672D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2D58623D-9851-49DC-8A60-9C741D90200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684E0235-97D2-48DA-9B3C-CAB00AEA2603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9EF01676-3AB9-4F9E-AB86-98E85F863204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B6AB43FB-319B-4106-8DC7-9B7A80B610D5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E0F7C371-F153-4616-B1CA-2013E57B6C3C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CBCB3AE3-3E94-4E97-B767-A25C5D884B50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B414A0E6-3A7C-445E-AD2A-16451BA44E97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CE1114ED-D0A4-437A-A554-9ACAC176B898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99CD8B9D-C877-4CD8-A30B-FC4299B04FC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5C5FBF0A-0450-4E73-90A2-6D01F12DEE9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1C79760D-C509-4DE3-B9BF-089418C1AF92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6F0BEB52-FA73-40B0-A99F-AD4A1F9683F9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638C71D2-C70B-49E5-971E-A30D085E24A3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59808AE9-CACB-4F3E-86EB-32AE0739E47C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30A7EFB2-343D-4892-B869-824F397598E3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BB6477FE-CF55-4B21-A9D9-8490940CA762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A8CE4636-97B6-40C6-AA40-EE63EEC26E8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D6C8738D-8076-45FA-9250-39692ECC4020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D7C57C23-F6D7-4E9C-87B5-872E0EC9B402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E4FC2254-1253-4289-A2A3-FDC5D863A890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254F3AFA-4EAA-4192-AE55-F0A6496C4F8A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5087767C-AA12-471C-A7D6-2867E376B625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A1BD404E-1175-43B9-9A36-874AAB5C723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040DF7CD-F95B-448B-813D-C1590C97B7FD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1C9C6BE8-BC62-44E1-9D03-B89D3EA9E8EC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6B0BB4A5-EA03-4BA2-B091-E110B9D94B07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896A48C2-A05F-41C3-B94B-D275878732A5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019C64D9-BEA3-483F-A4D9-0291B56352E1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9D47E930-1E28-4E80-9BA9-4F1FF48D4A19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86B5204D-4822-4D1E-8559-568A6DBF0FB5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4063A93E-7F1F-47D0-B7F9-FD5151CCED75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794515C4-9313-45D0-831B-A7BEA9946A9C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0AC1C8E3-9FDF-447B-A161-CCC303DF8E7F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824DAF69-67DD-4064-A846-F7658AF66238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17B3005F-1773-4986-8CBE-C09176166CF8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9C0F287E-3DC9-4649-8D71-5A1FB6ACE268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A7F4C2AC-6E2D-4B66-80AB-5C9531733000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1D70103F-79A3-453C-8A39-DBB8630AD44C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82799972-9212-4386-85A1-BDD416F44BD8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231AE863-2A1D-4B92-8FB6-1CDCD421A181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D00FF5EE-D5E0-4443-9483-5832A681BC39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0B2B6A96-D708-419E-8927-4F3C030B78A5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E776897A-53D1-4824-B195-4E1A4933EA7F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B61BC492-95A2-4381-BE47-1C1C362019D1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98838EB4-6DBA-48EA-AA81-1650EC456F12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A9403858-4304-436C-BB2A-A03A3A14F840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1E25073A-DA41-47D1-9F6B-0F1AAC882790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8FFF8E5B-4080-4CF6-A56C-FD89C4001F55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65A88FD2-2D58-4465-B840-B138D46EEA27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58D467BB-50A7-43B7-8EAE-4D1CBD555D30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AC462462-BF1B-4AD7-B244-CD2E70D86B88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5639431D-FBCA-4C64-B886-946E5A4EB8BA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D06A464D-3212-447D-9EC4-158033C2471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6981AA25-1733-4D91-95C0-19CC6E70155F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F569BE94-8B02-4C0C-BA42-0F814DD5FB84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18AF6F69-AD06-49A6-A3D0-CEBD39C3AB41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65493265-D1D5-4D7E-888A-7876997CE96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FE53109B-F215-4108-884F-A1154032784E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985151F5-3E77-44BE-9595-CED5901456B8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8595865A-6321-4257-B458-274507E04D6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6B72E9B9-535A-46ED-B9E1-E6D202934C5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58F07D64-89E8-4CA3-9AD9-B71F64BF56DB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B5E8C94F-4142-4369-A638-762F17AECD6B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923C5FE6-F107-4DB6-9D93-EC717A2C4966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33C30848-9DD0-424C-89EE-1F0BAED4C88A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B9A57975-9BEB-43C8-AE98-7D119EA79791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700FDB88-D2FC-4C11-8B73-DD1DC453FFC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3A724145-2088-4C50-894D-E9AC6DE9DD66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6FA4C70C-92CE-4FF6-8017-0C1C67D7F6AB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1D6BAEC1-C773-442E-80A4-149EB447D43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35A08074-65EE-4CB3-8512-86C0F8337CF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760F7FA7-86B8-46C5-B59B-0C7C99FD7BFF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1999A31C-5244-496D-8503-ED330A1AB96B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F5FD0FDC-9351-4084-87E6-8CDDFA32A14E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36518920-747A-4448-B90B-7794965673FF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44F201FA-C982-49F2-993E-DE6EE084BAFD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7BDA5C47-44B6-4215-A107-8243DEF195A3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1E16A85B-6930-48B8-986C-A4C82ED46BC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5999F51B-03E5-47DC-8FF6-4B611F2EC3A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CFD03B94-F283-4547-8244-7113571E0D70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CA9C24E4-4FBE-4EE2-ACE7-166A39387DB8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DF831A76-CAEE-40B0-B376-A875DFE06293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E13250DD-E244-4DA4-ADCA-3091F3EBD47B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8DCFD91E-1061-41B5-8668-759DB6EFF7D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47E2A64C-B95F-4275-AFE0-D6287BF2C81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33AD47C6-557A-414A-9C43-4B87698EFCBF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DA9A15F2-F327-4D74-8B67-7377A04F458A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6A3160A0-3ED6-4265-85AC-49959CC22C79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279F58F7-7CE1-4E3A-A3CE-EB45694792C8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9CCC6FA8-5479-4830-9746-59929A7D766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CB85082F-1675-438D-A66B-B6E5485ACF6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3BEED7F2-D850-4D77-84A8-65A864DF4C28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8B154D92-A26A-4425-AEBF-45C605624EA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123BFF37-4FC8-4387-B52F-146C705F70F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4DAC13C7-9F4F-4DBE-BCE2-F99C1FA3681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7037FB96-87E3-441C-B249-41340C46BA9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26A699C6-4C15-468F-B86A-93EF6E53FE00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D433A3C5-5667-44AF-A6FC-888C842C533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A8E1B8E4-2CB7-4372-B5D8-AE11A9896D3B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6DF19A2F-7A87-4B01-8C12-4E813AA2B82B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2DD59E48-F3F5-4939-ACE3-B6C33B0E492F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2DD479DE-87F2-4378-A06F-346990A574B3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9170CA26-FD2F-460A-BA61-D639985A2464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F19A1B69-5BAF-4989-B0F6-38BA88B8D5E8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EC11DD66-48C4-49D8-8EE8-AE81BFDE7568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75960CA2-62FA-46C0-B2FB-74A66B0960AE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9D58957A-7F7D-4579-8A39-E6E5E8381C01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82F25757-99D4-4F55-9D5F-3B59EF4E2FDA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FB92D6E7-A3C1-4D91-8A4F-DC528EA6D938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E47906BE-C217-4B76-BEA3-C34F436EA367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3E4910A7-E4DF-4ECD-9E78-189ED7510CE0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88623370-A3A1-4439-A673-6A77782C9247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D2B20F3E-166B-4E71-AEC0-1F97BDD70472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7BB376E0-3557-4E71-A767-CB0965D9BB81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CA4FE240-D421-4F54-A33F-7042E38772CE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C41AC2D0-5474-40D3-87E1-89AA4E093D93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129DA349-7966-404B-9421-39579A4CA4D3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DB185043-57B2-4967-8A39-F57B7FE0D8D1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4D35BB25-AB9D-415D-A816-5007BFBF8976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4A4D1BE3-6754-4E02-A44A-5A0DE2BC0C78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2CD9FC24-9673-4AAF-BE7E-A9600B24186E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AEE2D2DA-B116-4CC3-9659-732046B86407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F276A4BE-1775-4ECD-98EC-340DA1055DC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E1AFFE5D-83CD-4DAB-ABFE-A8B9234CD8DB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2B9537D6-86A2-4E09-9222-15249BA2EE2C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B8459870-BA66-44D9-ACCD-DA720BD080B0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CE55E4BB-2A25-432D-AFA9-6A6B9B4F8454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2A42F4A1-1F62-4A6D-B3EB-DD0DFEA007E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2459D8E6-60FF-4B32-BCE7-E61E5D737CA2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B64D9EED-5BB9-4CE0-9BA5-4020938FB552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2E589A34-554E-4210-8431-E63F51559DA0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E4C7D65C-F598-4816-9FA7-610979203A29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65F2D1DB-927D-4D88-AE73-5930081E28A5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27A6104A-F09B-4F86-ADD9-8B685E7A7BB2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DB6A726B-C18C-4E82-AB5E-3A6E175882EA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C73635F4-8351-4D04-9179-1C595202763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8336EF80-4B33-472C-844D-747737FB7862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794FA2D8-4BC4-4C7B-BD7A-78EA3CFE4994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63F906E5-6375-46F4-B70F-28DFE829D801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1D7573CE-FD51-48A3-BA8F-23265B7C405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354E449E-BE2B-4B0A-96D7-B3B2D3ACE4F0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42771BAD-2A89-4238-8FE3-7AF81C93D4E9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F795389A-0F9E-4DC8-8CA6-8CB2FCFEA51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65486A17-EF0F-4DD9-9D9E-B4E2581EC0BA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742DB29A-BDA2-4A2D-87B1-88A961D8D97D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138696C3-3333-4941-8DFB-0C87DEDD2C7D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973ACC1F-C0FC-4FB0-B9C4-EB43BD956C06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A3A6C77A-3CDE-450D-813A-6C0E6573F47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83313C5E-659B-49C6-8077-6750EA8570FA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8219E02B-D72F-434A-AA5B-72DBA8BD256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A1A8B9CC-601F-4996-8DFF-68C8B7956766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1B6FC584-57E1-45D1-BE55-C1C00EEE040B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320690B1-A478-46A0-AC0D-84B4E49737AA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A2A2EDF3-827F-44EE-BCD6-129A81ECAF15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EFF87BC8-ADAD-43D6-B163-3529797ADDAE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45B9C879-073C-4741-8186-844FA04F0296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3CFA5B7A-522F-4BF3-A67F-39259A6E94BF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58D88768-9C24-44B8-AA5A-1E64787D5B7F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E614FD1F-FC3E-4CBD-AB3D-04D53584C89D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5011EE25-1D7B-440A-BB9D-FE9E0B783A86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56E41477-22A8-4824-9C87-9803EEDD6C0D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3FDA7B06-A827-4B45-8DF0-E20E1019225D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95A4C2AD-BA31-49C6-9D84-445BD62FA410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4AA6E2DC-B5F9-4760-81C3-BD6E0D811E7B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997A10D7-A683-4EF2-8649-FA97A0A870FC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64FF6813-25FC-4E82-A11B-F23C9DC96DDA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031A9DA3-DD9C-4D4D-9E31-419C92DF0AC5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5CB4FB41-3C9C-42CF-8B7A-76DC6F2A44A4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18ADC307-25E1-44C2-8B5D-081D6FE688D8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53AACDE3-227E-4126-BDB1-FD04DA8C8806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19F634EF-A011-462F-9CFA-D9F68C45954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64DC9FE2-A670-4D6E-8BEB-6B84973B2B7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FE4DF4B8-FC7B-4F82-BC88-DCF909CD7DEE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4A6FAAE7-A1FB-4A2C-8911-ECB56FAC356C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4EE15FF2-CCF4-4B53-BE46-E56F6FC164A9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B969A301-98D5-4718-A701-219AC7D0F4EB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210A5972-AF31-45FA-902A-0DDF85B2040B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C66282D9-E96F-4ABC-A46C-ECDB66D33A88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71A1F126-66AD-484E-9379-84C5A0B6DEBE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6897DF18-C966-48BF-A9CC-FB14727535C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20DB3BAF-E31F-4BEC-A965-D40B5C03868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A1203E5F-C4E9-490A-A118-10ADA645B4DE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26433B15-BA00-4F81-806D-C7C924E8905B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B2E25DA6-9AB6-489A-A694-9C2F8840D9FB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06958408-B88B-4DA9-B933-731E23CD4978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3586D72F-8E91-43B2-80FF-A72D31D418CC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9B1D897E-55AA-4589-A759-A77A7B39136F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B4CC6A64-215F-4DCB-AAAF-42A4C6F1750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258FFD54-E4A4-496B-A55B-F7E32F0A02A3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9C23E103-F6BD-4522-9C42-39C0ECE89455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7C461895-9107-4900-851D-E1940BB888AA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60FCE3C5-57E2-4B78-AF61-7475E000D423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B7ECFEF9-BAE7-40FC-A425-175440C7C997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B29E2B9D-A990-4108-8438-355F3FC3C20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F832E13E-852D-4C06-995B-FC5E78C5786C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E729E3F8-76A5-45B1-859A-1753FAE4C8D7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77EE1797-72F5-4374-81C1-B6EB29B7C3EB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2C792CD8-2C4C-48C4-AD55-5BE7B0DD3C31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D165AB78-A9C8-4984-970F-9608ADD99271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78EA1CE2-9A9C-44B2-96F8-0A2BBE7DA91D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B45593E5-1E38-44CE-BA50-82A2B32349EF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076759C2-09EB-461E-8399-E746FB2A958A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53CEC149-454C-4D85-947D-F1D40860461D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02291271-74FA-4ABD-8358-8677C0300A01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63F16CFF-2C22-4BB5-A272-A8072B867E0E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CC8193F4-BC17-4A2F-95DE-BD3FAD6E500D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8F5A815B-8E8A-47BE-895B-BAFB6A3A867E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1A533CB5-D34E-4E3F-8CDF-E3A78B9665E8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F9CC8F68-5256-49DD-B440-4A4D105B7D96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0E8F6F15-81C2-45EA-B82D-2630C732900C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D211CFDA-5AD0-4F1C-91BA-4941830A4406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EEB5BD48-F3E2-4A25-8483-6CF3D7383BF9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E26EB9D1-01C2-4061-8D54-910F1DB5F78A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45DA7494-8DB4-491A-B5E6-2902862C950F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58E53125-9031-4058-BE27-4BB995EF81BC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F128B4C4-71F2-4E40-9540-78F7EDFF6DEE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53B83778-2BBE-4B2D-A2DF-DAD4AFCA2EC9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DC7F3BCF-209C-42BF-B956-DEEF600C0F51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137FC79A-7FD8-4BCE-ACC1-303435F560F8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1A9C1AF5-C98E-43B4-85EE-DFCDD5A5E493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C525F47E-1572-4D3A-83CC-43BAC12BD3DA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CEFD8943-88EA-454B-8911-D0233262B939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20508DC7-1D8E-4B75-B476-DBB88085B86C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DB00CD57-5C49-4141-A4B4-3CCFA861CB03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E5459BF7-319C-48B2-852A-1E10AA149B5B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6B54C7D5-FCD4-4F65-B68F-F6783C692B5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37AC0B91-AAA4-4043-8A18-300975A2644A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C3BF9A2A-6613-4653-A131-6B2C0E2E65B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702E1E90-22AF-449E-8DFE-EAD0665FDC83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55A3A098-D3B1-4DDC-ABA2-F66B76844B5B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C8679F8C-9595-4F49-BA1B-1C2860628EA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FB1BFE6D-3121-4BF3-B63E-D94B5F5CE5A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2120E15C-22E5-42D8-BAFF-76BD72EE1252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ACB1E657-A6AF-4B67-BAAD-51A14986F755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58320087-CCBF-4DCB-9994-6EFD4BFA0BA4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D1DBF138-4625-4B52-B6E5-C10E53FFCA99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E26D5191-9B67-4233-B0A6-E4D2FE5FB49C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F20512C6-02AA-4E3A-A58A-8E802657349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A569A272-2A66-4588-8DA0-CAAF5E2835DB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4B19290A-D699-455B-A940-14F15126CBDF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EB2B68FE-4FDA-4260-AC12-310AFE80FE3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805ED386-8E92-4A8B-A8F2-C0985653C16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F97F251D-05C4-4618-BD73-37A738733C5E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3E3A0217-CF27-445E-A2F3-47076F5A85AC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1E775675-87ED-4F24-A516-18405558B896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1C7E24A9-2766-4172-81AC-A348714C5DD3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715FA526-ADCD-4DF7-9002-8F6247F085BB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0103BF5A-85BC-45C1-87DE-436F75C42A1F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D938E618-D4F0-48E2-B33F-00CC22904D3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61E29E5C-BAA9-453A-AD3E-301ADB79F5A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BB91B976-0EE9-4434-8A4D-814D20E84383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A8C408F7-22FC-4DEB-A960-9E367E5DC124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BAA043A9-0C57-42EA-8B32-C00CD54654F4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CD28E22B-0D9B-4DB5-A90E-640C35261A54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75A6974A-D2BD-48D0-A261-9A08D4D3B08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E5ECA6D5-7610-4A53-80AF-725D7AC09FC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E2F960E0-74B7-45A8-B837-5B18D5FC16CC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4E083354-AF07-47F3-A0F6-B52CDD4D61A6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8398596A-73E0-4300-8A84-94ABAA57D811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7534E17F-0FCA-4AF8-B8FE-BFB9C999625A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47DD6531-40A8-4C30-BB75-D99A5B7A3E1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8A3C322D-655E-4748-A4A9-7E51CDA52EF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B00EB073-9AE1-403B-8DDC-E532E3494ECF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9092C64B-5AA1-448B-A0E4-CED01973223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79A0197C-A248-404D-A903-A2CE885E926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D64628FF-203D-4290-AE3E-66D873A4BFF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B5B3D45B-08FA-4645-866A-F38FF63FBDF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A80B39D5-AE9F-4FC4-B72B-3B4BC3AE6ADE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E0F1D7E6-5AC1-434B-9789-61B232D7AC5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BD50F28E-E7BA-4E12-A779-6FC5BC174098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E053BE03-F980-46A9-8483-C87DEC87D7D8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877F8BE4-AC74-4CA9-AC88-19B8A8521C38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0E68973A-022C-4C61-9DF5-C698D8F828C6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F3E999C9-116D-418B-ACC1-636B89AD44D6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0C0A4827-0FA9-4DE6-80EC-C7DA93714270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4EAF5736-ED45-4D72-96DD-119F8AF9BB9D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B911F858-9F25-4BF6-8C75-C013D6178C8E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B1EB6BF4-746A-428A-A681-A8FB123E2EBD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6536579B-0F31-49A8-9DA4-EE310C8D5761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90656837-5F77-475A-9D93-A68EB4225D55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F4321F5F-8CE7-475A-8102-39AF32E7A1D5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F58FC66B-2A5F-47E1-80EF-7CC4AF2A74A5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0A447326-AF2E-4B7D-ACDA-4570B5B8DE57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912F331F-410B-4F4C-8142-0AAA850198C0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3CC6764D-C8EE-48E3-8092-926CF11A525A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4F49BC39-E43D-44CF-8233-684F217A70F7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0A189A75-14D5-48AA-8D86-3B856FA75E5A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12C87D23-FC2F-4358-ACDB-96AEA1AF47E1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1B2A46D0-E8CC-4D2B-AC95-F777165AF263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33729B38-7AFE-420C-91AA-A1EF7D170517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B70A755B-2A3F-45DC-BFA5-CD4FB1944C80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8135AC69-6734-4AF8-AA2F-50B1E4B693D1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DBDD2C68-8BF6-4304-AA76-653C6812917A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7A0F28C7-CA98-42FA-A721-33A34682633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A9AEF3CA-5282-4CA1-88ED-E87341A327D6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B35D0D75-1B3A-4308-A955-21A4F5C806F9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C222A134-0A5D-4ED7-A791-3C44FB91234A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ECFBD47D-1C1F-4693-B0AB-774358FEDA80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934E8A9B-0ABA-4ACE-9737-45E6AED57DA3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121425F1-F10D-4C2E-B4E3-E9CA6C598F50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7A52358E-2877-45A2-8DB0-F74DD179A9E3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029435BF-68B0-4CF6-BC64-6600F8FF2859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F02535F0-C88C-44C7-806C-B724F818A3F9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E4F3D3C8-48AD-4EA5-9072-D5E45159C0F0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F980A13A-4B0D-4DB8-B122-EED0A7C4A242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191D5CD7-4FD7-418A-BDF2-634A3665FF76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AE753544-B1D4-4749-9F4E-51C813D0B4A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29653D00-E50C-4BAB-B5BF-591CD438E019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9ABE948C-23DD-40D8-B362-E6C603F2A0AC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D7513174-DA32-4A22-A19C-FDEFC8549681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1633A66E-5B30-4BF0-8B2B-EE14E5055CA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3CDE6A9A-D162-4EA5-9BA9-41C90496AADF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9E1EEA3F-5384-45DD-970E-4B38B0AED8BD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1FF6C523-AB4C-4620-B961-9412DB764FE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9A9EF530-7579-4452-A7A7-D62BD9E9B1FA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1DECE15B-FAB0-43FD-8210-DFBE2C382BD1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34270DA7-D1AD-4842-85D1-9D93BBD8FFB0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3B5164E8-6C82-47D0-B24B-93314B9FC308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C25FF2CF-0E57-46A5-8F54-26645738546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87CC5257-85BF-4C49-9F05-0F6501A36A68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42676243-B082-46EB-8156-3F77EC189F9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AABC6A5A-8470-4CDC-A293-86C1755BF931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9CD99B7C-B391-4D94-9F47-EFE6CDEDF86A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0EB4A969-80AD-4D8D-A350-9F9FC0A970CF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8A46C8F0-4BE5-4D2E-AA2B-98823E4DC447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C8347B16-0805-43B3-B7AC-59A8DCEBCF18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D4FDD469-F253-4A88-9A47-3C61B20E4758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7106DFE4-9C69-4FC5-917C-AFE63C32D158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F104CFE8-DB30-4A3A-B870-D7536673D26C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C32C49FB-DCF4-4A6E-A30F-7854851886E0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882F7031-35CD-4FF4-A4F3-F6DB32789B74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E881BD08-ED99-439F-8A98-ED8E4C52D9B0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BBDCFB1D-8CBA-4ABE-9BEA-809B03027278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FB067525-5CE4-4B90-ABE5-40E784E4C7BB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E90783B6-9431-41B5-A751-65C059A72D36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B1C05776-8E1B-44A0-ACD6-74C7E75D78A7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4E318F30-892C-47F6-AF70-4C2C81F8775B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02CCFDB6-04C6-4F77-A872-7DE8C7FB4FA1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75012714-5D99-4C9B-A035-A11D111EED7B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3E1BB1B8-C5D5-4CD4-8034-EF821CB15EBC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8FFB171B-100B-47E8-B71C-46ADF128022E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E87D089B-BF38-49CC-854D-C1B383622EC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C0CA331E-54C5-4BE2-96D0-71C144BE3F0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FC32CA76-2CDB-45FA-A35F-3594BE434B10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C794A9B5-5D92-4174-963A-141E949B6980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624404A9-73C0-4B57-BEEE-CA6F53E369E2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F11B8649-7B00-4152-96F7-F82BD51B6CCE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8D9F630F-B6C6-4B27-9FA2-5A2FF8F9944F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FD5500A3-3F46-4077-B788-C4FACBBEF0C7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504E6028-E5E6-4975-83DC-BB4D108E2FBE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98F31CB9-CF96-4A3A-B147-30087883917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4AF1A848-0292-4FA9-91FB-D635EC203FE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85FE2B20-8D25-46BA-8707-BFA6E0B699BF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DD44FFDC-4552-4CFE-AFE3-A086A3D8E976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8E3B6870-86BD-4DCD-819A-7A23AFDDDF92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BF4D4C6B-E55F-4DEB-A7E6-D6086CEAC34F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33E74F02-8012-4E70-895C-BC0019BC82E9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9E1DA7F6-77CE-4130-9680-0690C8DE135F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F43B0366-BF64-45DE-AF35-E59D4EEE056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3DF1F408-C233-4415-9888-B49AC59129A0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972316D1-284E-410F-AB03-8C22C8427133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0DCDB85D-5DF4-441A-9E98-7E48E1A4A745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0B7DB30F-82C7-4EDC-BA0D-4D9A2940D48A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41BC2480-07A9-437A-9820-30480F271BEA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0AC850E0-1EFE-473E-BE8B-D553FCE7C28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4FC62518-1D7E-4024-9B0B-DEC1C626E0A8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408DE646-AB2F-4407-B1E5-B9769D0D1372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E13F700B-CB65-4972-9710-7DFCDAAF81C1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772A6B87-C437-49B4-B20D-FEB1B17B4185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F797B5BB-ACD4-48D7-907C-E84B20504F59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684C5D9A-CF8E-45E7-AC29-0CB7BDD8F5FF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6ECFB31A-AB73-422E-B4DE-8DAC44B45CE5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13054DA7-92BD-4643-8424-A4C625E9DC5B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5CA16814-C998-42DA-B178-76D2F344D39B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C9EA5317-595D-4E33-98B0-013FA5C8C225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58BAACBD-5763-4879-8B9D-06F64A01E3AF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D7A8A81B-A42F-4B85-89F2-E0FCD3F82357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6C1A374F-5D17-4B41-976D-F69652BF7443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725643A2-F9EC-45C8-96F4-D0DF958B7284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004AADF1-7066-4C48-85BB-FB248475C658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FB3088C3-5F3F-4021-8D10-596632E171A5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0338AD91-971C-412F-8D13-0C0C64206093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78EBDDAE-848E-4F38-B44A-F20370965203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00D6F6A1-5938-4D6E-ABB0-5BB80D2638F0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17441510-773C-4B94-A6A1-C432D7C49E57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F79B8968-CAB7-49FD-922A-3A585BE93075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AA4A4B96-D4E9-4A5E-9724-7626E50C07FA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F7F99E0C-29AA-4D1B-94F1-5FF9197F3E2C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1E2B9273-5FC3-4CD6-9DAE-DC94ADA81203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4575969A-B8BC-4D0F-B02D-6EA19DAA499E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4EB9A312-08A3-4D9A-A361-68215A9F92F2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BB8A69A7-F3B3-4AEB-8B18-D0AFE46646AE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83E62550-5A44-4D12-967A-A4C0F83E84DA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FE993D5B-B9C8-4AAD-855B-0095425CC13E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9C88157A-5952-455A-9A4E-7DF0449506B8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4EFE9E4C-485F-4913-9DA2-1D3762EBBF5E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99CAE491-C5EF-4D26-B176-4743527909F0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F01D3E67-B839-47ED-BB8E-657828D594CC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A4DFDB1C-C1A3-416C-AA9A-149BF1CA25D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E5C38FFA-CCCF-4D08-BE74-6FA4EA4C686C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BEEF712E-1442-4CF1-86AF-3AB84B79BF6D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FFF587A1-4226-4A51-B8DF-A27EE82D022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098B1E40-F660-4851-9A69-2CC99C56916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4430BC1D-C3F5-49C8-848D-701AF04DD5BC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CD186DDF-9612-4880-9BE3-777CB4A84A2B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A62A0116-36E0-482A-8204-01042A00353D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6BF707B3-EF53-487B-9152-F889B22B0721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20F6E73E-D0A3-440D-85A6-157E7F8A4E0C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6260B9E9-FA2D-441F-8E92-E7F73FA1B3E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801F607E-0287-4559-8800-3799683E3CBA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7FB524E8-3A17-4B4C-92B1-13CA5AE9EEB1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75D63570-98A3-4EA4-8EF2-38C05AAC870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5E4BBDC8-4ADF-4410-8D00-EBD42BC5E00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01746281-D5B1-4A6E-8486-7BD703844E1D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4C2DA656-8D8C-4EBE-920B-6D6D7F921D56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6357467A-F8EC-4BBA-8761-745606FEE2BF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23537FF8-BAAF-4001-AE69-90AB92FBD145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D8E204C1-CC4D-4F93-8FE9-E8B7135EDCD7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506F0AB2-4782-436A-BD76-85E3EB393851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CF0AD154-C928-4252-AA9E-E223D53D86D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57445466-734F-45AE-B059-1CB2000C8F3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78CA8C49-B468-4B81-8CDC-9D5AA5B6F3CD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23216E03-5336-40F5-AD34-3336F06C8467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11FEE1F3-7CE8-44A0-B7D8-7F731EBD82C2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45D29C1F-28F8-4CB0-B5EB-9B469254431B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CE52F3B4-CBDE-4331-9E00-620C6E6C0E0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47C10BA6-0BC4-456A-AAA2-E462BD66E0B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58BE3282-BD6E-45BB-890A-5061E45203B9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425B5CB2-C6E7-4FB8-8890-A78096BC0EEF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3FA9BCD8-E6EE-4006-B6C1-D08DA600CE49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0BA04169-4026-4EEC-9638-3840F14496F4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61B3D17F-00E6-45BA-9183-79AFFEF2773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819BE20E-3544-4FE6-9299-2174F915677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515711B0-232D-4F9D-AA86-CC7613576BA8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3670C1AA-7A9A-4D1E-97C3-83DF8DC9461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F5FE2DBC-0638-48DB-AEA0-77A3D6299A1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BCB25407-A02D-4B12-A3BF-E08C55F5A74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8E88FD5E-4850-4FC7-9C1C-70F3B3646BC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2C92A0EE-3CB5-4B42-BA6D-BC7A9216DE47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E43A66BE-09F0-42C5-8288-A16C617C852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0694530A-BAB7-4072-B1E1-E33A29D05773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A4EA4BDD-99AD-462B-9E98-2B90D4B0D87E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9B472A13-5E25-4111-B0D4-A97C6AD9229F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11782575-AC89-48FE-8743-BB8785BE7F5A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ECF34043-F937-41D4-8962-977BCBC76BDA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9DE96188-C3CF-4133-9297-CE1651444949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1A69357A-1B89-4EB8-97A7-34772369DBD5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D19DFF05-9F2E-4314-BF85-A06FA84222E3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A380B767-92E4-4014-B727-D70A1134FDF0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3FFADE3F-4F72-4652-9EF2-9F21A32149B1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A48EB5E6-BB20-4F92-9A4B-5FE30E2C8E6D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11DAF1A4-DBA3-4D54-B724-2ADDECAA1546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1D7FCE1E-3E1D-4160-9996-1ED5BDAACD19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31220A71-CE78-4584-AC94-4222E6761B70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6F795C7C-1E80-4FFF-99E0-3CFC5791AD2E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03B01A72-56DB-4D33-930E-6F850968D273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52FEDA56-4112-4DDF-9D0B-54B9D13BA9FF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492C988C-27C0-416A-BB3D-E53C46241E0C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0FA9863B-4C22-4F60-A4A1-DECF6CFD7F11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D1E8773B-BA31-41C1-B4BA-C8D70813E713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E7CD3BF7-EBC5-47FA-B119-FE1720A938F7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E3D5C2FA-E1DB-484E-B9BC-34970D12B00C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025253D8-6219-4F17-BD26-62D0646BEA22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EACA194A-187C-4F41-89C1-39FCF54B4005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494FEE58-2DE6-4742-B57D-448B689BED6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84618B61-C42C-4D7D-AF9C-6E2960DABA25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188096DA-01D2-4BFC-988A-CF54989A8BCB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A9AA7B2B-F364-4DF6-AD94-2EBA9F991E08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72AEF1C9-E941-4965-85D4-0A98FDA23831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F2FA65A0-87AC-4880-BEB1-058A6DCED717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43AAB22B-3FEC-46BA-9D24-5251B32E35DB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58A86E5C-22F3-457A-BEC3-7B5251AE328E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54CE75CF-2E08-49BA-AC28-0C6D7CB240CE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FCEE026E-8B97-418A-9865-7D36F4923A5B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C5E4A81E-8284-4673-B05A-7D0BA8BC3DFD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7D5F7164-C384-4D3B-916A-CD3DE7FCF7D8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9409BEDC-AF39-4303-8E04-D72BA5C4A438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BFD52D08-1408-4046-9806-4D4CA4BA293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A77F56EB-5C4C-453B-AB44-15DD998C8F68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C5480D2B-A2A0-4493-A1ED-5F5311B8AE8A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E70C8185-D024-41C3-8D54-92AA6D5A0759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F8C189CD-A74D-4640-A52F-AB0AC279C23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FD192AA6-9D52-4E85-9A9C-3E2E45D34924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81150B95-C9C7-4A01-A127-EEA211309ED7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BEA0D1E8-5CB9-4BC9-BD25-4F9EEF3F3A6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F615378C-28F1-4849-972F-C9D2EF9F2D4F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8FA1F7BA-02DC-4F84-A9D5-B2D7ABEB1483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D7F2D22F-99C7-469C-AB5A-058D51EF64C4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6EBC262B-954F-4C53-BE00-AE935F9797CB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9AAC0513-EC44-46B5-8054-D60C92D7847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D5E14EE6-AEAF-4EF6-B765-B9757C52BB68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109ADC33-DFAF-4D1B-B070-998580C8879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ED9DC373-E338-4659-89D5-02FC9425BF57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4363CD09-7810-4327-9FBE-391BAABEC731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772189F9-739C-41E9-9FD0-090D67FA93D4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62106026-7013-465B-8A86-049B4043A3C4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8A9AEDEE-F6D9-40ED-B22A-8178843951EE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C5864DAB-531B-402A-AEE0-9E398AA5408A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5E1946AC-8711-4FB4-8C57-4E3E0A369D90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5B627D32-6140-416E-84B8-88F3CF74F2CF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068D9FA8-C418-4BD8-84A0-B3D90A4F91AA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16AAB795-AE32-46D1-A878-6030D80107AC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8E7897AB-264B-4789-8BA1-296C80DB5D9C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B1788999-E6EF-4A6C-9F2B-2686B9C08D1D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9EA3E134-EE51-4AB0-8D0B-8A94D25E9D8E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BA7B1A8A-DC24-4C7C-8108-49134FCB62D5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B0D9A15A-AF7D-487D-A97D-200508C12911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C35106CB-7D75-44F2-BE59-4B2C27D02C08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8CCE28CF-5DA3-4E29-A8C3-5CE206E9E133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4DAFB7F5-07C8-4D24-8EC7-2EE83B405088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8E966F69-2667-404C-BE0D-7DB275A2ED19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2447F383-F520-4874-ACEE-A1DB5E0F8A6A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5212E263-B7BA-4ECF-8544-102496201B4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52FF4E6D-08D9-4128-AE66-6CE44021F91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0AEF578B-F7AC-4351-B70F-922FDC446816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4BBB1B30-D1E0-4764-8C53-26E704A55272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3C15DAFA-FE63-4624-A671-81E53E9011B5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88521416-20EB-4473-9A6F-6D33D2C69FA9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479ECEEB-F0AA-48EB-8C1A-D930686D8867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8D083A68-AF93-470A-A09B-BD35AE0C4DE9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581100FD-13FE-4B41-A469-BBA437FC2B36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2EDABBA6-3BB8-498A-97D3-4C46E421FC8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A8379D20-0261-4C95-AB77-B201AE45E9A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F024B264-5E6B-4F04-AB64-FEF3DF38166B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EFA09E43-0CCB-4E00-A6E3-2B5FE4B6E04D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F7E4FC17-5AC0-4F05-A6F4-273D6AC09A9C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E65F1FF6-9E01-4C95-AF23-35E43D962A37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71AD1A54-1BC7-43BF-9C3A-8F9E635074C5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FA658927-ADD7-4751-B716-3F94C941DCAE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F5B04976-008F-4ED6-A948-CC89C7592A4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3F05DA40-B0AB-4182-949A-4C28BACEFE3F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59E8D07F-F3E0-4BCE-84AF-FA77CEEE6FE3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F28D2B8B-A02A-4F15-B222-10A5C9E2B631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CEBF54EC-C4BD-450B-8E47-264B0FE06C9E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CF77FB55-62F6-49D3-9092-5D7D02E5E43B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133C9C8F-9CA3-45E2-8572-48B1DDB43B9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A442370C-5B69-4E20-A5AC-7985E2E8DAD7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FC20EE0B-8AAE-4D4B-A090-D80D7CA91C88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5C436E9D-4240-4E01-A17C-7DDEA827B300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4A9E06D4-A4ED-4DD8-9DA3-BF3216EE6DB5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46FEE3EE-3784-47A7-9AA2-449281209ED9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D97B7C9F-1E9D-4213-9906-FC9696B94828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3259CC1C-F1C6-4513-B61A-9242A7C47825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ABF3A476-6F2E-4F32-8C57-C6922BC308D0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8D5BB88C-EB3F-4252-804F-44D1BC974F79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2980DFB7-984E-4D90-AF16-DE7653BB0A11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EA47155C-27AB-4171-BDDC-6BF42F5F58ED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5BD15E0F-57BD-4041-BFAD-AB19BE680264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B45D336D-7AA6-41BC-8721-4924CBD5EFF7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FE86926E-E4F0-44F6-84D8-B79F202BEAA8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3604BABD-6A89-4C9E-B309-BCB5C73DA1C1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3F496556-1572-42E3-B8CE-B5974F2BFECD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438D5297-8308-477C-AFB9-CF137DFB76F4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86E124AC-CA80-497D-AD6F-1374BF9F9EFF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6572E78A-A00D-4A41-AD3A-D206D18E5F71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17ECA759-EB50-4167-B151-53F59351229B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083ECD7B-0EF4-4B18-81A7-E4E0F6D32BC2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34509C30-CD86-43A6-B512-2A623AC684A7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DE6DA657-8B01-4320-A9A6-E4B02691C78A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C35160E4-A912-4FA0-A94A-C9F4497E1644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573B778C-0D4D-46EA-9E5E-F472427E73A4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B669CD20-3955-4918-9C0A-FC91F5092C13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4AC93DC9-EAA9-4196-8931-D240E1180DFE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0D0DCA4A-C427-456E-AFE8-70FCB02DC0A5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0F60508C-AD8B-48E8-B8D8-48973872F433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67D8468F-A833-4F7C-9192-E3963561A1C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66B314BC-A8AC-4EB3-8274-786DE0673B7E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F9888273-CDE5-4419-8319-91305CB28B20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416B6753-35F9-47C6-931B-570557F9E91F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7934ADF7-5C7C-4494-A02A-7ADC254F936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ACCA98A4-38AB-4BFD-AD58-A2E3B4C4B978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F84A70EC-DC40-4AA1-8C02-F170194BAB14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3D288511-72C7-48DE-92C4-63A81A5A9C1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0BB9BD9F-E2F9-4467-AF6F-610EEA39D4C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D3971219-B706-4743-9167-8725142CB955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5EC93D25-D670-4C64-9641-394A0D1BE99B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61150719-7715-4B95-BC3A-9311157198A7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70FCEDF2-27CA-4332-8593-12CA58106516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256A04E6-5445-4B84-8B27-59A13526BA8B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0ECC833B-5D5D-4DFF-A07B-92A9DF08C5D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1275DCBC-6404-4EFE-B2FC-3BA3CA8F95A3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31F5A7A2-81E1-410A-90A8-C8D8F41C0D46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BE9094A4-A9DC-4110-81F8-E77C1A96041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E5A20688-543D-427D-8820-32DAAD83F20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5889FD9E-5B92-4BE7-99B3-056F3E674FA7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5D4121A4-A3F5-4FF6-A273-F9539455CC97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0EB26A19-E308-47DE-A33E-5C3026C8A766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95649A9C-4F86-4876-A887-BB0A8461BA44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9AD71484-4E89-45F3-B22D-2D7EE5957815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F5B04AF5-7416-4D7F-AFAF-50F7128D1060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7FDDC760-5356-48BA-833B-120B1870D89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6A0D9046-66D2-4076-BDAB-76F1712EBB5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0635FD3A-6991-408B-A01C-6F3633AAAC8B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0E5D6840-9DA5-42B7-94FA-13254DE50D99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584CC6CA-A928-4672-AFFD-6B9228C4CF81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7B75ABDC-28A0-4631-A5A1-636A20CAF4CE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FF4B6F9A-9208-463E-B87B-AA42C688EE8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431B9A0A-0F90-4401-B9A5-30E3F43DCD4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DEB87087-DD58-42C5-AABE-D260E1270F2D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8FC41663-F267-4A35-8334-CA51DF74C80A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369505A8-2A71-4B59-BF0B-C3523030E712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3C026BCA-4767-4B77-8FDD-E5C7F4DFAF37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CFDE0EB7-167B-46A6-A209-6D8BCADB481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E7D45D9F-FE70-4D45-BE0C-9100F38E0FE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538B9A72-7755-4A59-8405-A185813AD8A1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7DF6B2BE-37AA-42E9-B389-4601B846BEE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C7102CFF-8B23-443F-B5DC-0043DE24E80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1CDEB3B3-A7F9-4CD5-AE3A-20BFF000AB9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352D1DD4-75D9-4631-BBA4-A4B4AB22032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D2B33BD6-19C6-48EE-B6BE-46B4C138618F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4C11F44F-750B-4A97-A032-5C108014FBE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17D69A00-C333-489B-AF3A-D6F147302AE3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B202955B-1B00-4A87-B8C7-C0A5FE8D56D1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793CF18C-49FB-4B9E-BC75-6B56182636B7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E97FE6E8-F740-4A12-8D95-16D502D02BB1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2CAE39CD-3A1B-4829-9599-51565A5BA56D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33F57B81-9630-40AC-AA18-3C6B2394C128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8E1294CD-985C-4CCE-B246-4EE78023F685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E0F00BF0-231B-471E-A9D7-A32461D95E6A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CA759CC3-72A8-4241-B9CD-BF6E89F44B8F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FB8FFADF-F9C1-4B2B-B7FD-85C1270EA3CE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622ED3DD-6CDF-40F0-B071-AC090D89B131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636CEC77-C61F-42F7-9F12-B7F011B5D5E5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BB050807-E09F-4ECB-88DA-8239D3500C3D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8B47F41F-8D27-438B-95F6-3F007A757EE0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1111D8FF-C692-4514-99E9-3CC0C44F6B2F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B76FC080-70F8-404C-B166-27CD8AB7B3A2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B2531A58-DE9E-4BC9-AB2C-B787FAC98651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A6E490DF-C2B4-4C92-B771-F3238E45C6CB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0C8C6916-092B-4867-B8A8-3692B745A9AE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169F218C-F791-4892-95F7-0FDBEC512370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9FBF24B6-38E2-4B89-932C-7C660978448C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0798D510-5507-4A57-9776-C9A89585CE27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DD8B93EB-08D4-4C86-86E6-C0D5C6FCFBFF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CBB815FC-49EE-47C9-94ED-0B697A5D8519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C46439D1-5725-418E-A58D-ABC1B56BAAA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1F988FA6-E58D-482F-A3A0-091942B93002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EEE00B8A-43AC-44F7-B3E0-6CF337D19D62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AC45F8ED-A9BC-472D-BCEB-6B49767126B1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E69B5072-18F0-43CD-82A8-E39EC902985E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25DEE549-4843-473C-966C-68028E8DE27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40B015D3-B640-4E0F-A3B6-E89C05FDD384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28D7DE18-AB02-4389-8D8D-17CE3E094305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148DE1D4-42E9-4AEC-A252-977441CBE21D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F2CDC7ED-D501-44D6-B927-C414DF4F3B51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646FC874-782A-4401-AB7C-0804F7FA7FDB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2B08BC06-57A6-41FD-8A8E-F47B4A96A388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E402D47E-C390-49E3-AF61-63AB6B1973C0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A16E0EF9-C9C1-46E3-A781-6D4B5C21C247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7C369D4B-B996-428E-AFD4-BA6713DB1C17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2CFF57C7-711F-479A-9E95-FFEB70231B7D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1711D84E-D8D1-4D09-A61F-22F38900190A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F6C5DFA5-98D0-47B5-B27C-E4AB320F988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22741EAF-A820-4F6D-A130-2DAC5435D0FB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9AE3E211-9D45-4E5D-A407-D98984EAF633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1D99438B-6C29-4611-85D3-C144720DDB7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FD334A52-C6B7-4BC0-B486-77E2E0CD6753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753CEE55-B319-4DA7-940A-722DAA850E4C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00B650F8-E700-4AC4-9073-432257F904DC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BB5F08EC-5AA1-4304-A61A-6D8848B01628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B1A61EB0-96C2-4B4D-8261-FA5F35EE4BD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3DC18FDC-49D4-4114-8AE3-79CFE3909E96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EDFF321C-33F7-41AE-8194-3FEB562B8C7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636DA777-AEBF-4309-88C0-43AF0AC21DBE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3663AB03-A0D7-4EF8-8839-2BAF47165768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3D2062E3-C1C9-425A-A4D3-6BA2F0D2354C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3D803C3F-B57E-4F48-9C38-A6FDF32D1DF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5040AC0D-190B-42AA-BE15-32822EA46740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53687660-9ED0-4470-82B7-242C3DB99F6F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9402FAB7-CB66-44DF-855C-264666FD6269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66DA5A18-BB81-41B3-9986-3F6FAD2C4490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D1EC6CAA-59C8-4C73-BD09-F149EBFBECD7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78C0D72A-0CD6-45BC-9BA1-552BCA5CF81D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E499A161-44DD-4719-8830-F4F10C728FE7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AE06F9A4-4BB5-4E0B-94C1-7FC8CB604F28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99F1F45D-F5FF-4B97-8916-B05F0FDB6DB3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7ACE6E56-1B13-4A70-A0F4-6B69A6D7A743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E8B3B664-194E-4A99-9FE9-38D101BC50D3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6CE97D40-36CB-4C11-88BF-418D49B5577D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4FDFC5F9-1813-40E0-8F33-26A833A6EA31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855C206C-0237-48A4-AB1E-4F7AD44766DD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8DFD2AE9-F608-466C-824D-5204DAE976C6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43ECCDF3-0B80-4E54-BDB7-EFEFD393E976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A7CF2BBA-3056-4034-B8E8-33A85906D73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0E4041A6-6F7F-487B-B633-4ADE11CB219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744E0BAF-11C2-420F-BB2F-48D1EC5B56EB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D1E418AE-2621-4F94-8D1C-B3D86756BEED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E3185DB4-96AE-432F-9CAC-24843B7A5F09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808CFC50-1CA0-4418-9A1B-09D704B01B05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568A6413-C4D8-47D7-B9F4-5AADD620A244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0E3A1118-EA7A-4E3C-BFAC-E9E5881E5739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E4B5EBAA-6C3C-48D6-9093-572764D0A168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3862A0C8-2992-48C1-8E48-B972EEB679D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7BD26BB0-9B36-4532-8142-5C39D504BD3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578D9D4E-F490-4B31-82A4-5BBFA8A88959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C99D4BE0-50D1-43E0-BC2D-AF7DC25601B2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F7EF340F-E58D-45F0-A92C-D0706FDD597F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FF75EB63-BC22-4C72-A09B-2FA04BE782C1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B46A50DA-0F47-447D-9428-942C15CF12A5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93CA749E-B0AD-47C7-8FCE-81A5101B53DB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F0A68A6C-D484-4DA4-9983-66AB563BE39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20240D7C-0E42-4300-968A-260C596B0993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81D26B7F-05A0-4B46-987F-9AB85F792841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268761AA-D22B-408E-9CA7-9127685EAAEC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40AA2A35-E60A-4DB5-A33C-1B259B9C998B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5E110841-065D-4CCC-9F65-579C2390951E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61EA0140-BDA6-4A71-9924-12777DE4899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F17C35CE-595A-4872-B28A-608C00AE8316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31DCA98D-2E76-41E9-A4E5-E768225336B9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392C46C1-C2C2-461C-A33C-FF8A9CB91FBF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E400528D-5A86-4DC9-9158-F090B1C62233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40A9A7A0-9D46-488B-86A9-3BE81A691D16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D11DA0BD-50DC-45C3-8E59-542344EFBD92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FE7DA07E-B142-46EA-899C-DCE7F066E977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E6B5F5C6-1AD5-43C3-80AF-E714D30FD67B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7B80BBFC-2EDA-4F86-914B-F35EBEA0B2D9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5D885537-C013-477B-A613-82171A603607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29E838DB-2373-4DCD-8661-D0B9DE392AD8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33E64062-CB98-446F-9BFB-1A4F3CEC00E5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D5041BF0-03BE-4D8C-8857-1371D7597040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FB97006D-5E11-4CED-B555-7B8911085A8F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E3134DE9-8466-40E5-87AC-8F8D1B64CEA7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367E05EA-40A3-475B-A3E1-B8DCD3EF7C69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0375BC21-C9E4-45CC-99F9-AA7C869C6389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2606AA5D-89B0-4659-A699-A3A4E35997C0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B48AF40B-C521-4953-8275-C2FFEC89F250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17052E4A-E1E5-4861-B481-4CAB47700CF5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DDF57DE6-9F52-429D-AF41-91DE08C15407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4A59F174-DBDA-48AE-BB42-FADFAB5A30BA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80D802F3-8486-48C1-B4A4-B6AD21153F82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65BB24EC-160F-4671-B4D1-608ADA75E6A3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844416A8-F7D7-418D-8D82-B930426BA647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1603CFFE-D577-4D0F-B847-86E00607409D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212FC8CC-BE3A-4102-95D1-42F631027E46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2DDF3719-24BE-49D4-94B8-31086E84577A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EEE06D14-A4C2-460B-924E-3D18B0A0AD04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861BA5FC-E256-4B26-8395-35501A9E19B5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F6D6A3C0-44EC-45F0-B843-1011AAD517FD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7BF6A01A-86A2-4CD0-BE9D-1798AC00FE11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D47B8A3D-CD92-4477-9781-865788C95E6E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F1F5FE22-1E1A-4704-B796-273C71BD85E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065EC3BE-D932-484B-990D-5D3AE444C46E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C65D3848-B6E8-4765-A927-D8C511178171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7801BCA0-1759-40F3-9BBB-A95E0819F87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FD80ACCA-FD91-44E2-8CD2-021EBAE52E5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28BCFD6A-DE6A-4FB5-B9A7-2747E01D29F9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963B8422-8BA0-4DBD-B38A-523D015E63CC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8279539E-A512-4E62-B1F9-D7CED250B302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D9B49E24-61F8-4238-B5B9-71AADB7A5D22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CD35377B-8F02-4627-AE01-0D2EA84AE1CF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001AF782-25E8-4B56-BCB5-D1B07BFE302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D1999088-D336-4F12-BBC8-04273B5F74CB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9C96670E-72C1-4555-A2F9-9715F63EC254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CE0DB153-2160-4853-8F4B-E45C49A2AF0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1F00C18A-8EDA-4BFC-B2DD-7375FC2E08D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36694F75-C2EB-4A80-B28C-46657A7F1C58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93B072B7-F9EA-4BE2-8915-9CEDCDD5BE62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CB3A2E9D-278D-4F63-B6C6-F3D6C23A5001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99255EE8-A2F0-4A3B-BD3A-9F4660112E57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49492DF3-2631-4231-87CD-BE47B307EB01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6DEBBD5F-188D-4E4A-9B10-C3AD3A7794E9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94A39161-AF1A-4838-84FD-189A7DAEE81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883596A1-31CD-41F2-8C44-BFA5B6F5256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537FB44B-E3BD-4436-B183-F084F3AFC185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A1501018-3436-49A2-8529-4554EDB6A594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44F8F883-7725-452A-910C-71882BB74DF9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E2F3EB2A-90EE-43F2-8D9F-7CBB72D6B2B9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3687AFEE-1756-4F99-9438-B45A35B8A6A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5BD6D280-9116-433A-8E20-0CDA95CE29B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33B81364-85BC-4F2F-BB92-3EB146030E51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A2013DE4-61AA-4FF0-B717-E2E9D5F521EC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C98313E6-6237-47A1-A12E-C59A560932A9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9CE38F8E-3AF1-4B8B-9AF2-FD43B811EBFF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F9B260FE-41C6-4D4F-B57D-F22B52474FD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60B72A8D-B721-4552-BE14-E73D56F8D53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93F074F6-66AB-4BB0-A3C7-2F8DD4295E93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AD46651A-6E3B-4CFF-90CC-AF5E5E8B3FC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06AF6E4C-11AB-48ED-A541-6FB011E6A12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7A7F3164-150A-41D1-8DBE-29840D22E55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EFD61EDE-0A4C-4D68-BC95-C1748D0C419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5C316D54-92D1-4911-8BB3-66D7E25A27DE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38899BDC-651F-40E8-AF67-46B5BFA8083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1732ACAF-2509-4852-A0EC-92B4A3ADBBEF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A1170E16-6DC9-4359-AEAB-C3034533D506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CC023E70-DDCB-4212-A77B-3B8CDE52BD73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DE1BCAB3-D44D-4391-9336-5FCFD1EBDCB3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CA4782B5-E30F-415E-8FB3-C80E51A15E81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2B60E2AE-2FF8-4F70-9CBA-226239B1B5EE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D9982664-F021-4F7A-9951-EF0851F2C3BB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F16F912F-5D60-42F8-B661-F0FF2580BBD1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1427BAB4-B3B3-481D-9D81-B762BD162DAF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C7E58305-2412-4B9C-B4FC-AA28ABE513D0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DA1821CE-3CA3-40A3-BA63-CD4B26A69D3D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32CEA497-3005-465B-80D6-55B144D4B02E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7A2B3F48-A396-44A7-A9A7-BAC9B2E6DAA8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F1CA38B6-A2E1-4A3D-99D4-B76B3C0B8FA1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07AE7827-A6DA-480E-B487-18C8C40EA62A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C41EEDAD-FC0B-44BD-A665-D7F7DCBADC78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97EC08D1-CA8E-4380-8B49-C7A19BBA4B7F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D8E66048-2772-4A5B-BD82-1A8B2F9E200B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30937F41-746B-4152-968D-907AAEA2712A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D6EB122B-EA1E-4B48-A7C8-957811B4A3E9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B9C5A0BD-3C87-4EC8-B666-5763E3B9D431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FC477139-247D-4705-95BD-E7303FC29842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CB3567E7-F94E-415F-A3C8-596F29FA9517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543D9295-CFCA-4455-A5F1-674814E3E664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7F8020B0-8B6E-453F-8606-76CD863834C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E6174256-AF02-44DC-88F2-334ED22CFAE4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98A5030F-EBFA-4E7B-8E74-8581E6A9D032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3526C19A-67FD-4677-AE05-C1B21E164FCF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0DB8AA8D-1F2B-4EF5-881B-750BED4AE528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F70CE81C-686B-47ED-B1B4-68EF41C61D95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3DD4ECF2-ADDA-4473-AC06-18124F083AE5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B79400CD-F0A3-482D-AEA7-5DB79FB6D72D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3D51D95D-529C-4521-B666-F09108D2B474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181A682F-BCAA-4612-9225-C485C2B5EE30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17749B46-829C-4539-B328-C12EDDA0AE0F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E44F3C24-8854-4EBB-B2DA-F81F2F45F4D5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A9A10929-B95A-4456-8E8E-5B01F9AD82A9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7916D314-97FA-4360-9FE8-F66782C2F80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B44D3EA9-5BCF-43B0-86A6-EFB99541A265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1CE91B5E-AC5C-441C-A133-1B4E62C74630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44384748-5189-487E-A993-37E95E81C7BA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EC488F37-D264-471A-A1C2-1E99B89EBB5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2FEE5F3F-05F6-4517-9CF2-D4FC8585F01E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8D44EF89-704B-4784-9183-9D1FFDB8FDF1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50F2B44A-19A5-4B2B-82A3-224B097AF7A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CB085CFA-9955-485D-91DB-0A40F4E1EA0F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F3EC9152-ECA6-4262-A61F-6B3473BB3394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92ABBF40-AFBE-4507-9256-8E552C67EAC7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61A733B1-391F-4560-BD2C-9C0450CD7ADE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6FB7365A-3F85-49FF-807D-545BAFFBD37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C9880D2F-609B-4333-8B8C-3FAFBA4B0705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AB76DCCD-A287-495A-B3A0-A5372844C5F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DB10455A-3474-4F3D-80C9-8A82E4142FCC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5ADE9AF4-A3E2-4940-B1F9-C7E2B3AB249F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20B2846B-9483-4EBC-A90D-BE9629CF635B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5D0CE5B6-2EB3-43B5-B5C3-743242686263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C3F3D24C-50D8-4927-852B-F35975F22083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855C6EB2-8461-4FFD-A0E0-058EBB360810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FC1B280C-D239-44B6-AAB4-75F0F6D5DEF8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7633289D-B112-4BB5-B76C-04C8AF84C738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8ED9A736-E64A-42E6-9D1A-1D6311BFCA4F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5103AECD-9369-4921-A477-F17ED0D3C844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1AEEDD97-FB39-4F33-AFDE-0B7DD12156F3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4B305040-DBE3-4575-87DE-D7EFA0C8B843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74F84DFB-E7BA-4999-8FCF-7A50A188D8D4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953EEDD1-6E21-45BE-81FD-5AF7FD445AFE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E66A6C2B-26BD-4A7E-859F-BB5A35604346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EF55DC05-EDC3-4F47-8DA2-86CED00C6D6C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54311341-ABA6-4E0C-8FB0-9331AFCA2C6E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5DB70008-BC5C-4C1C-936B-6FD3A13151FA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82CDCC9F-ABB4-4ACC-B3DB-C9F4F9BDE418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7D52C7E5-75EF-4790-B48B-CFCA86729EDA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398BE20A-11A9-46F5-AA19-8FFB310EAE8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153C1C8A-B6DC-4067-A1BF-9A93F371483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44BA6CE5-C397-4D8B-A73A-38F98720BDDF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E71D0922-84A9-4881-A0EF-F8BD45E80456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3B5B560E-0657-45A0-A06B-34B68335FF7C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7EB06A52-6E30-4A02-8D46-6943CA45098E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1FF35B15-4A82-470A-B3AF-3F3FF98A1F5F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861E7D6A-CB7D-4144-9522-06806EFA6A89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F857A347-D7DD-4B02-8070-C621E40AADE9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287FC8DE-AF53-442F-A42B-3EB6FB37342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35BC1F43-6DCE-4758-B934-5212B481166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B915990A-5B06-42D0-867C-D21F52F3F857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12D07284-BA47-42C7-85E5-B38718C9DA95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93D90644-A024-4DEF-BC38-B7FEABC3A062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0D321224-5F8F-44A6-9F1E-C20401EE5140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BDB1AE65-0DD5-4BCB-BFD4-FEFD7A6F3D2A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6B7FEB5C-F4A9-4634-95AD-5801E48DBDD9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D1174F3D-CEC1-46FF-940B-BA4A94605F5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8C5C6CD1-E708-4588-BF04-924E46AAC309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DFB368CF-06C2-4BE8-9D7F-CFDF6663F296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81FDFD8F-DF52-4B13-94D7-F7BFB072E260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C6759780-95B9-4BF8-9678-8E60F4B59540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DB47BB94-4B64-4875-89D8-D48856F7FD5E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B0C8DBC7-9037-4FF2-B3C5-9ECE4C55733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EA09FC1D-8948-48A4-9F14-B4547ADEFA5A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708ADC28-B461-46E5-ADEA-383A7ED06B79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582215AE-7C9E-417A-9277-8A0C53832D60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86EE0CC1-CAA6-4F78-AFAE-F466FA92951A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055DA228-EA9F-448A-BCDE-35184C8A2A69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AA39269C-BC20-43F3-AB5D-64ADEA9623FE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AAEC88E8-6D33-4802-B0D2-28858481F165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DB1A22EA-3146-43C1-9695-E416E74C0F39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F15C43EC-7CF0-4003-AD72-1471CA9E1AF5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7DE1C382-94B2-45EB-B3E2-C3A9F089A0FD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B61D07F5-8CDB-4DFC-98BC-9A927AD35321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0EEFD12A-1B79-42DC-921F-2B604A08A79F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0E33D96A-8A96-48A9-BDCB-8D955B3B8B5C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753435B9-86BC-4766-84D0-1CD847B5C5D4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B6A9067F-0F73-488D-B99E-0D3610989B97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B9AF5E10-4085-47F6-90EB-D451010DE28E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8673E922-12E3-4973-85AB-108D270FEE1D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89E3EF0A-71BB-4845-8F79-82043B505BD9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A3C45E8A-5380-4F27-800F-08AC5C861B2D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3996635B-1B5E-41BD-AFBC-45A8AD592621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6E606DC3-40A9-4383-AB6B-266B44B4D5ED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B54F88C8-CA84-41BF-A867-CFE77C977390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E82AE3D2-C4FD-4F52-AD17-C0C64F91C00F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8BBBA7F9-9FC5-44BC-9744-3EE97F06B5E9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EE1348E8-31DD-4B72-97FE-B0EF42C1E2DB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068C1BA4-57EB-4968-9879-502F443F526A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2B58F3C1-8403-4560-BCEB-20EFD64FB867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14E4537F-E383-4329-9885-1D7CDD86D06F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3BAE5151-EEBB-4E61-9A02-D2A7A871EC32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95DE940C-6F3C-4570-9544-81BA5BC72EED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87EFDA21-27A8-454E-A498-BE261041C523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CF9D0D8D-045C-4B1C-B10F-7DD65CF86E6D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A361BA73-D6FC-4421-B030-90FA1843C2E3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58910634-6E40-4227-92CB-B36AEBA469C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ABE60F5D-D3C4-49A3-AF6D-644DC1274BAE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4EA1D105-EBE7-47AA-A5C6-351D48FF0AEC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31AB082F-0004-4E2E-B057-7DCD5183145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459DDE9B-489E-4C3F-B2C3-EAFA164045A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1B7F4C35-EF23-45B4-AA12-3BD334441F40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7F90179A-29B7-46C2-A1CD-499210F67CAA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82DD8984-D0F6-430A-A043-492A7C791E22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609D0587-24A8-4E65-8805-E747FA681989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754C419D-E71E-4CE0-BCA9-EFF6B726A926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7803BDC2-8E9B-42F9-9F32-31910D050F2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F6D909FE-A446-49DF-AD06-497DEF3E1CAD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CD8429D0-43F6-4F98-96B5-E728A6FAFB19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CFDEA082-FB8B-4914-BB17-06D6B5E226D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B175A5EB-B732-41E9-A0F5-FDAA248E7D3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2B1B69AD-9EE4-4352-A013-AD4B9F0B93BE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80AF0C86-380C-45E2-9DD6-35F2DEBEDB2E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1CB233B4-0EA4-4631-B77E-EEAF526C0067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044E0684-D5ED-420D-B730-F204001C4762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C91BA936-5A48-4B58-9E00-4A3E690BE780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C02512D3-A9BE-4888-9533-C2A1CFF8507C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38F5B6CF-0722-4065-A400-6AA9C83A17C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8D1533E5-29C6-48F1-A3E3-97E8715D8F6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B1F7C126-4BF9-4B23-8B29-62155DBBD767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6241AC44-5500-46B7-8815-2D7762C3AB4A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4A1A2E3A-3BA8-4783-A7B7-67F9AAED0487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72B88E57-F1A9-4AD6-8387-AEF9560EA571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4679796F-A0CC-49D2-BD24-1E5D36A53CA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228D58D7-658B-4FB8-A3AB-B781A913037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40726B84-66FD-45AB-B282-D93FC0EEF6FA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AB372601-ED5B-49F5-BB39-38283ECD93F7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3CEF0AE1-D11F-44C4-A6DF-232D5279E6F4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906CFD6A-A85C-420D-A5ED-D6FC45A5BF6C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3107BFB4-5AEE-40F9-9C1B-D3FD6302B12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EF4D1132-FFD3-4673-889F-B6A25F98DCE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03BCB08E-A9C3-4BCC-B38D-BBA7CAAD8B65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5EE291DD-6F8D-4CCB-91ED-ABC755F99BF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A1584918-83FD-477C-A87D-3ECA8875FF3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441D4F85-AED7-4C22-8424-F9830DE68DA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45041685-C001-4F9F-A8F2-35EFD5852B3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330BD711-B226-4B9D-877E-B1F80F20F11B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27CA77D8-D68B-4896-BBA3-5A241F5BCE1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1CDE8E4D-83D2-4592-A7F0-9D30AAB19D85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F3990B79-7F00-4E02-BA7B-C89486B96E51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5247D601-FB7E-4F55-BEF6-01642DB89A3D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36BE15D3-5CA2-4020-BBEE-C146C9FE730C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BDEB47B9-EEAC-4ABE-BDCB-2E067B714035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2A235EFE-0D1F-4CDE-A057-5433FB5781AF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8226E85B-3B39-448A-B227-F4E058BEF8BD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26AAA4EE-3C92-4146-A441-58B805706F8B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77B869C3-10C4-40D8-B9FC-005C4E6EEAA5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9A2FE261-B475-4BAF-BCE6-1638585BF13A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ACD421D0-5581-4C3E-B0AF-69550BAE0949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1F6D5134-9D16-4644-BF2A-D239DA065728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B3B2750C-CCDC-4379-8B29-5A1CF3C6BCB6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9E15A270-1083-433F-A2CF-8AA8E63719E2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170D47E3-D689-4D15-8735-3F666661E932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50C654A8-438E-42B7-8763-0B2E5341D311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94D044F0-4E3F-476E-AFAA-76B2A7F248AF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D83CCE87-C4CA-4626-9DF9-64C21A509939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EAE48B5F-7CC1-41D4-A631-371B70667BF3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5D35DBF0-ADD5-426F-98C2-3292E0B684C4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5F3A7BBF-976B-4768-AC14-0DB0774C770B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B6CDEF19-BC06-4001-9F22-85DD57587144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FC0C8E63-FB88-40AF-8383-A57B5FE8A978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48FA0E8A-8D57-45CE-B7F8-0A64386A2897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EAAF1F32-D894-4A30-98F5-6695A0184D3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92125877-0837-4986-9D2E-DD825A372F6E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38C8CCAB-8C48-4191-B0CC-D18C785F8357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5D068B53-FAC7-44E4-870F-739314BBB108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8D14C848-B3CD-4FA8-9FDF-418C53B6EFB6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EC47193C-60F9-4E2A-9A47-E1B1EADCE6E4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2C66153A-85E7-4A51-A724-E75D31D79BB8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E786E4A0-D812-4034-86EB-44C48D6741EF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5F1B28DB-CCF7-44D2-9CAF-BF652655CE3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E498CE8D-39DA-47AA-846B-AF52B170A6CF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32C19E95-85BA-4A6E-8066-C4452D9885D2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6A5BEB8D-98E4-4175-90D8-507968D78C9A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B64DEA5C-CD6C-4F35-8321-593DD587A130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0155BC0B-9879-4F5D-A686-3EA35B242E3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5DAB0393-3E39-4B6D-9EBA-2CA228F5F432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EAB46971-EEEA-48DC-A9C8-BE5810DDD9DC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C6A9C4D3-8091-488C-9AAD-43E45D77BB32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9CA86094-D47C-42B2-A3DF-29B8EDDD477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850DED7B-AE2E-4AA1-975D-70417C8D7618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A48F5509-751F-4E17-A634-A3DD7318CFBC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784D2126-2160-49E3-86D0-799AB516F3C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A9E6577C-A1D7-4DF6-A6F2-021F405751B1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E369E9F3-0409-48A4-933A-4CE9FA271FAC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AD21C6EA-D992-4F36-A995-913F79863311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2B941DD7-24A1-4256-9532-23C2B56ABCE3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A3AC06CE-BC94-4216-95DD-B8ABEC98F99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78EFA08E-94B0-4EEA-88E6-E9D3CB1ED0E9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FD37E4C1-92CF-42EB-86AE-407C46F969A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33B4C06E-2ECA-48EE-A86A-79FAE62AAC48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FA9071EC-8D5C-406C-8D8B-579BE9E24099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D6A20EDB-C210-4474-99BA-30BF20F85709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A87FF82E-F09C-43C7-804B-F7D00BB85E3A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00C89FDE-ADF2-4BB9-AB05-68374D589046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AF00F60D-9AFA-46EF-AF89-63F5C2B77ACF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D3DCB41C-E3EF-4353-8A2C-E3BF9743A51E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20EC88E4-7540-4685-8D8C-4831E4B33FFC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6232F7D5-F847-4D71-99C3-FD42A6AC11F1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11799E45-A9D7-4206-A896-F9D196A3B2AD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45831D00-EAC1-4DC5-B707-1A357C746153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E72DFBE8-2264-48BB-9175-B05D66C294DE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9A5473D7-9914-499C-B4D9-D28C314140BE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6B90DC65-60DE-4F35-A5B7-7BB14D47617C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8AD67CF9-C0F6-4F85-8C4B-F6231DAFC84A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820568E8-16EE-4230-B5E1-D1668983A690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5AA62E4D-1173-4B62-B9F6-C1E657B3C3B3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DE4C75A4-B8B3-4005-80C5-CBA2CF76B41E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59E4D087-075D-4B5E-A28F-89BC5C5CB7B1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7DC2D7E5-845F-4EB5-AA8B-BD598E4E5B43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BFC5242D-C8B8-40D1-B99F-1F7A71AB3FD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6629B8FC-6DC6-4CA9-90EF-FAC0CC6007C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D850CE9B-F7F6-42A6-82EB-BA405CF9DC38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81D61250-6BF5-4A2B-AB2F-FED7D825CE47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1EB3F0CC-D02A-4A7E-AA51-09CA86DF2DEA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5B7A1C86-16BA-407D-837D-E2E5340B2994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C4581D37-6C8B-428D-B402-3CB91306E38C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27516ECB-E84D-49D0-9539-FFD22A780FB3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A5A10D9D-12E6-4237-AB9C-90CF50B00478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BE7FD608-8D40-4C66-929A-61BA9805497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21BFE7CF-3B63-494E-90B1-2D7836A49B5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E9E0DC2A-8E90-4BF6-A828-0BD0A32D817E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5CD586DE-7A64-490F-BCEA-50892DAADD6C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91D51DDB-D7CF-4FF1-AA68-160F15D36E03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B647785F-B7BD-4BD1-A68D-72B8AC438ACC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4979F0F8-6603-4086-8AB9-98F25D917CED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77B28CA8-6E7A-42B9-9F7D-910C2EDA30C5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5EDB1A59-6A6A-4A3F-BDB0-AD734CAB88D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9B718C5F-4C83-466C-8570-37E00ED3B364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7EF017D3-CB9F-4CDC-857B-03B6B942BA82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11B50CBE-1ADB-4789-BB86-AF9BBBA2F177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1D4CE4EA-45D6-46A8-953C-3792D242D132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2AFE793F-EFC4-4B70-BAE3-387A648F337A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462AD22C-C363-4128-A890-E79F0EF59D5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201FA665-722F-495B-AFEB-AE4485322C44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862A74F7-CA45-46B7-A117-6D792A053CBC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D97EA90A-48B7-4652-BF75-262AED90E59B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82DBF9D2-68A6-40FC-AC3E-EB3E34B6561E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2B835F25-C27C-4B98-B6FF-7FC95255D294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912BA9B1-3535-4096-8B06-4830A506E19C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89418A1C-8833-4874-BF78-D039E7E994CF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C9B45707-4382-45CD-AC53-9548151804FA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727CB0BF-C56F-4D72-B65F-A04988E67EBF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4780BCA2-B3C6-44CB-AC2E-8760D3FCCAD6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1E04DD39-2DAB-4414-A5DD-C60BC201090E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2B111D70-92C7-4D28-AF71-98C307DC9749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AAC1030E-C397-4793-9969-315D46B02E29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7EC6171D-96B3-4700-A060-171D62EB22DB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05EB4058-9B99-4C08-8B99-C3659EFEBC89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A672322C-8DE7-43BE-A6CF-CBF277D2EA84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EE1CA6D8-6077-4631-9549-320012C1625B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3608A4F9-EB56-421D-A392-9910549D030D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E6A11F09-E758-4E9A-AB9A-738035350BE7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168B95F2-ED70-43EF-B3B4-F23E5088DF8A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C7254C41-0702-461A-8D6A-D67F760BF252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EE14A704-6AA5-42EF-A2CD-BD299E4F9B2F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63AC0A36-6338-4610-A48C-A34A751ECE20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11A325D1-2D36-4F57-AADF-B6CEA4A63C61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39862F15-EAA3-4F65-A9B6-F0C039981C5B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8B8F74F3-057F-4D51-84D5-45F899D4CC84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277F15C2-D3D1-4964-ABD4-1F0B4D09D910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8A1B3A36-DAE9-4B05-A116-76B8552586A2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499F5412-BA98-4A73-A37B-916D9CF87666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B96462A2-E39A-4CA6-A132-571690335CDA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721BFF17-2B22-41D3-ABC5-CBC7D1163F22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30137796-5E14-427F-9E02-A3963FDA4F7B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115D0B98-023F-43D1-8DD4-4887003932FB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82128DDD-BAFC-4149-AAC0-6FFD3147E7D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3CF2D0F2-2D67-4239-8DF4-1FC47D44120B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909DC323-504F-4FD1-B527-187CD71C70A0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150CDE82-0839-41B1-B732-B284502DFD1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2E069B22-5829-4472-BC1B-74090851FDF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D0859547-374E-457D-935D-0BE5CD924C3D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EB3CA7CC-A91B-475A-B9DD-C8A99A231AB1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32347402-0AD1-47A9-B6F2-384738FA54B3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AB8AD26C-CE44-4F7E-945C-700EF0A6FC1D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F6F433BD-60DD-4CDE-BF67-9F5E877DB5E0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57025E77-F6F3-40D2-B234-BE7ED3420F3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1D575DB0-1CE1-46F8-A282-5CA7519EE023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3B769750-0F3E-4ECD-940D-AB06F6AD36FC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29DAFD27-7F2E-4BBA-BF37-B33A2F383FB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7B45455C-E2A7-4C82-9515-ED6D7F43AED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19B4344E-326B-4205-B412-88449771061B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0E13DC9C-76CB-4B2A-96DC-53035AB1E26B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CB6AFE60-D2F5-42E8-8F13-731625F70967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3A2AEECD-7B32-4B95-AD3A-F7B12728CFBA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ED5945E8-7775-40FC-991E-BAAF8742E94E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2224B0C4-4198-4605-B567-E2D478652BF1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69CE395A-00F7-4BA1-80DA-248AA3F6B89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071C119E-8F6C-4A66-85E9-6487C05AA2A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44C32AED-D851-4CA5-8B8B-E689804F3018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FFACA39E-56B6-4E55-AD74-7C412108DC55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D9849C80-C9BF-428E-AB9B-2C7CF92DB5A8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DCB783DE-2DE0-43E1-914C-4AC5B486B1BC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4C4C7CEC-E477-40D6-B4DE-C0720D9154D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C08D2691-8FD5-498F-9408-D74D6CF7B8C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F6FEA623-1AC3-42C7-A051-6B96F2B56971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2699DC59-2A31-4C90-8A1A-9DF49B335F71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BF89A64F-23CC-40AE-851A-17D63EBBC0F9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50A1BA67-546A-45BB-BCBE-E23A24844878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38FBA2E1-D261-42FF-A330-1EA9902A3A7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F889A7EF-AD35-409B-81A0-41627F1C95F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25EFDE92-E3EB-4487-9118-AADAA7B307A7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E0184ECF-55E8-4FB5-B509-4705B919648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38FA820A-5871-4EC6-9BE0-BC849A6B96F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F6FE3A84-5241-40FF-B525-FA93C6C1B81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AD470F2D-CE40-4F9D-A3B4-4C94EDD067C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745AB7E2-E7D8-43ED-8CB9-84B43FEF9198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3CC74627-868A-451E-9710-A555C68590A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26CDF2E6-8E21-440E-B462-B78E63DB02B8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DE64FD90-4512-4BF3-801B-C991EC6B10B0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E66D1FBC-E38B-4D1F-8DCB-CA19300A4D75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3BFE712A-E2C1-474E-9F27-7A710E534BC8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4844F4D8-4C27-4F0D-86DE-750690198F32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09A152EC-F76C-4140-973D-60B87C502C5F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E5FADF2A-FB69-48A7-A51D-A6D208F4FEE6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5D3252CB-8CD3-4D19-949D-4E5176A12E6D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037AD143-5F48-49A9-8AC4-5210CADC03B2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CB7AA221-5471-4C1B-9F7B-88422835306A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B17EF772-12C8-49D7-B4EA-7F2FEBB493FB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48795D01-B6D5-42DA-80FA-FFEB31B14670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DBA9B4B5-DA66-4C84-BEA8-3308B2E6D7EB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35B15502-C721-4AF7-B1EF-EF51A4F20371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C0809EAD-64A3-40A6-A1A2-C0CAF86B34D6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BBD8C2E8-FB50-4EE7-BCD2-821A1D431AC6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B4C87ED4-8EA2-40AC-81A8-F63D492CB369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9CE50808-2EE2-4D54-A81C-4247B80330D9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EA833852-2EEE-472B-A71B-4A0A6518C2FA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C8FDE0B9-1B56-4877-9853-78257A4F5D3B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B9A1D369-B9A0-43D7-BC87-8D0D45895595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ED50C177-D4E3-44F9-91EE-E775F02E23FC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2631E99F-7724-4319-BF64-E90D60575134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51DF30BA-E4B2-43BA-BBEF-CE229A741242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656DF95E-64BE-48AA-A9CF-5DD0281ACDC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9D2F3758-1351-4A56-A58E-0ADEDC5DDF5E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C9ADD044-53F1-41BD-B07B-B6E95F1D8858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8684845A-FF37-427B-89F6-317F86024129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4B7CAB14-F091-47E0-857D-7712AC6DDC61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F146A438-4F11-46DE-8DCD-0041D56B2C89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3851BC2E-1AC1-4D85-9BBA-D0D5B6803C3B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2DBDD641-DF52-453A-9567-0A578BAD0097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C90363CD-0031-46D4-80B8-10833BAEE14D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4C690719-93D6-4894-BF9B-B6596EFF495C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F02F3527-602C-42EA-97C9-404A2AEE0092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7A5293BC-7BEF-4C01-BA4D-380C77ED3B6E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37FB87E3-5874-4BC2-9CEA-98B47086908F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AA67675B-2F80-4508-B2EB-C9F1AA9C5B7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47AB89DC-8405-4673-B20E-341280685473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45456569-FBE0-41C1-B4B2-8659D73B71E7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ABA03002-7E35-4DBF-9D77-CEC3BD227F65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DFF768F3-0875-4071-932E-FC0AB0AC204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BF264BAB-9507-4295-90B4-9346A6108B22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AC2ACF26-9EBB-4E54-B62C-F9BC5457CB79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956FB61E-BB21-4AC7-8BF1-6772929D1AC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A3590D12-DF22-4DEF-9BB0-498AB4C59A1B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D2F11B44-88FF-4F33-8A3C-2B329A58BEE6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C926D2EC-B50D-41CC-8930-49506DBCF03C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7025ADA7-F48B-4554-BDFD-5F4CBC9857DA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F1BAE1C2-996D-48F6-8A11-B8AD1D0429C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88AD4C5E-6E53-47E8-886F-00E4C939C646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B6448846-201C-4C03-8C9F-625CBA1D25A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34969CED-9D5F-4C4D-AEFB-FD1D2A117DC4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C289CB8E-4D51-451C-B7DB-ACF22F432CD5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48EEED99-E7BE-4341-B424-E53B80925AB8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A710DA47-1162-4AAE-9CEA-4E1E1BEFDEBF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6DD7CB34-B3F4-4176-9DAF-0F5C58112CBB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72B291F0-176A-4C0A-AEF6-EF102934812A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6B68308A-2F89-4DE6-9F00-A4C4142ACF6C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5AA65D84-220A-4F63-8B38-52BDC656E358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47AACFBE-F9A0-4E45-A467-AC47E19F50D8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15E384B2-E4E1-4E6F-9507-CF48D5218424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3ED82F38-420E-4678-9FD1-19196EE60AB6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72BD25AE-E411-4EDE-A77D-06CA22DB6818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F1D05B06-803E-458C-8788-2A1F9C4C64FD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C4844121-6588-4415-A396-8047B84C9347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4B9654AE-C48E-4EEB-8CB7-E2C4E8D10BA0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139D160F-8F4B-41E9-BB65-426B549ACFE8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E8504B61-51C0-466B-A10B-DB868CB659F3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53987AB1-0A2F-4092-9D80-3535329E8FCD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C81E5641-552B-44D5-9D4D-1508533B710B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C505060D-EBE3-4BEC-99D4-5F5D7B6D253C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7169B3F0-CD89-4786-AC40-CF7F774BA72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57D6F12D-C64C-408F-9E7D-F0DC1443C90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583FE974-A548-4D8A-B81C-24D156EAA4DE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FF448A5E-92FE-4B02-8598-47C250DC9615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E7837A5B-265B-48A2-AE84-91236C353C34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AD6C3E4E-7FDB-4051-B6E7-AE5995213AB3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92C0FD84-7006-4B91-B0EB-ABE2BBD57FA9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53A56B53-9026-4E7C-B5A7-8AFF3A0D467C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17ACDCCF-0597-400B-9E43-70E7433D85C0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4A77D0F1-5881-4781-889B-A8ADDA0EA44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FE2239F1-3F99-410B-B6E3-C0361F0E5A4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3331307D-8FF3-41F2-AFBF-23A53F5EDC53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C8A9F5E9-D9D0-41AA-99E4-DC32D9B228A2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F7898C01-9253-4D5B-8AC2-1ED1F8F6ED5C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4857B32D-83E1-46C6-94DD-F0156325ABFC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F4159742-39CE-4FAF-A9CD-E8ECFBC68672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EE9D8204-E9E8-40D1-8443-4E6DCDFD8A39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AEE5AE16-169A-4D4E-BB7F-CD9C4673FB2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803B0895-D3DF-47B9-AAC8-7C604524BE51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5AC9C1B3-A96A-4A97-BF53-F4148122F19C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571A4108-20B4-4C02-A9AA-1D97E06DB2D0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DD3743D7-64D0-4BC6-9A8B-AAA3A01B084E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AF2F6579-3A8C-4248-9CA2-6C86F0D413FD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B49959A2-EA56-4897-B6DE-0F2DDA98175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57DA0313-C402-4D24-A761-F7642337DC22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9E0ECD9E-675C-4A3D-8319-88CDF6B88818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FFDCEABB-C450-4A19-A6AC-1C5AC4E50988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6005FCB0-3421-4238-BE4C-296830F9C13D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7F212C52-5911-4DC0-8082-5A7928FA95E3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0D5028F2-31B2-47FA-968D-13536CA651C8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FC6969B6-8F82-4A41-8E7A-97D1C6F2BD0F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AC1E5C91-AF4D-48EA-B50E-CC7AA41448B8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DA9E3E07-A8B8-424E-9F72-40940595177F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58B1FF90-835B-4256-8ADD-D91696584AE7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0A6A1877-3103-4624-9982-610CD568E99F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22C72D4E-89F5-47E9-B0E4-FBE5B848A25E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0B041A2A-AC54-4A56-AD3D-537F437687B6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96B32431-9932-471C-AC17-CB0CD811A806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068D0F84-438F-4D70-A631-2DD8B6514326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5DB06B83-2DA3-404C-A0E3-5E01EDC2031E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6E8A8388-34B1-447F-B655-A879FDB1CBC3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9FAE7677-E3EA-4511-B15D-F3EA467E5FE1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E1410021-5927-4386-9284-AC8A0CDA16DD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AFDCF3BA-9084-4203-8082-52072A01957D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CCE0EBAB-ABA4-420D-A201-3C9994C9B385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DB6F67F5-AC0A-49F3-9EED-C70F11E1C5EF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ECC22C15-AE7A-41A8-8443-1D47A863591B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51EA443C-3942-447C-9A94-FC9D71DCA3F5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AE6DB2B0-8011-4658-A55A-0AADAC249512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E9DF9B7D-C478-4FEB-B478-AFB3320E3059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6B371487-9403-4C82-8DC3-DF1F93F44516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25804183-E5BC-4763-A910-6FAA0904E402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37B0A349-55CA-4146-8E3B-B4E72E2C23A2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43FA2554-6E78-4C53-818A-FFB72EDC66C1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497AC9C8-8B73-4073-8A78-70B374DCC641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3FC3B5A5-67C4-47D5-B1FA-5B455978368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137E7E16-8B78-4D79-9FDE-5431C402BA2F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ABD8DF64-C784-4F7D-A6C5-124F218B789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72F842E6-91ED-4865-8909-BACD7173F238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DC1213DD-2976-4624-B604-E335BB466756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8CE39B04-D05B-4FFC-B96F-DC28076FA19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841FEA58-DA5F-4306-A5F0-D5BC7BEE153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95C953D3-4E2F-443D-BC46-383BD8FBC71B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59AC8A9A-9FB6-468C-93B5-2EC6F195C4ED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E5DA8906-C6AB-4AC2-8647-D2F66739AB75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5A8658F9-934D-4EAF-ABD7-17B47D535351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35FE9EE6-1E13-4F46-807F-96449DF22F4A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8D3E4F67-209A-4D72-8D4C-F92703B38FB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B9E70D4C-F7CC-4A67-B606-4E1ACEEE3F94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80C3D6D5-DD2A-419C-903E-D3080CFD0C0C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37DE7D30-B3C5-49D9-81F5-D1F5241E1B0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93C93682-47A8-491C-8CA3-BC535382933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FB18F074-F273-4611-A673-659D30BD0BD1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85A2C131-9AA0-41B4-9A8E-7F52F26F5311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8A1EA871-0C05-4907-AE58-7A6404269633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9DB38483-D823-4CB8-9903-303E66051AD6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E7040BF0-4D58-4C2B-AB99-15D960C7ADB5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8E4101B8-0572-4A93-9F46-9027A80647AD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2D22277A-3BBA-4078-BF4B-0AF63BAEF6B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D20AA194-A827-4BE8-B34D-939ABDC62DC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DFE7535D-1EFA-4BB3-A95E-76924D066941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294CFDF2-639B-4A41-999B-03607BA4F55F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AF8AC61B-8E58-4451-8EBC-6739E9C7C150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AFB72D48-EAEE-4FCB-A4A8-778A7657B5F8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8EA821E1-3F42-4197-BA6F-777EF724542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B7D952E9-9FA6-41A6-B067-C0B48C08388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CE29B2B9-82A4-493A-A109-5B8A5F794986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EB4A0E38-C708-45F0-A3DB-705B5A28034A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9740C504-287E-482A-853A-4B352C784862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FE9AB676-3D49-42BA-B1BB-5C9FC0FF1FBB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62E9F702-A648-4112-A4B2-0770F1209BB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09D87965-79F6-4C89-A6B4-60054B20783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85B68151-C47C-4307-B711-2FD731DA10AF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A0F4E57F-9655-42FD-BC19-10B25B7D271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94A0935A-A763-4AA6-96E7-D440DA9EB10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C5A955BF-086A-48A4-9D19-746136B51F6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260C0DBC-58DE-4CA3-A358-9E68701468D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3D30D971-6FC9-4633-A463-533D4B50A6AF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5F603C8C-89FF-4E2D-B27A-94DA7EE72EE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BFADC933-11E2-4924-855A-281307F15732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69620921-EC0C-4422-A828-4E01CBFB7CF5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A9234079-7AAD-47FC-8862-7665BD0D0EAD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C887D7FE-4E59-41E2-9AE7-2BB7BC204049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4B6E37D6-8C3E-44D1-AB7E-902298F21114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64F166EC-C601-4710-B6A0-B2B100047E23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E099FAAE-B3C1-47C9-92AC-5EDCB991FC52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3E14A48A-3FC3-4367-9685-F9554F456E65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A06C2C03-3F91-46D4-B141-2571C55CAD25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8877F737-C9CE-41F4-A604-BAAEE9013163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DA2E05BC-E56E-4EBA-A9CE-1329789C78D7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5E87D153-7E6D-48E5-8AF7-D65D545E543D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B2C5FF3A-B28B-4BFF-99B1-1651E747538F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4B166AAC-7457-4E02-A369-F0E0C484640B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4D573446-89F8-4136-9E3F-92EDDCAF083E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D8CEF844-5FC9-4D11-84D7-0F036FF06BA0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CFADFDC0-19C3-411B-9F86-B48271308854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A724F655-93BE-4982-A2CB-084A07F5D7A1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82DDDF43-031E-4C81-8DCC-02257E09FCC0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3400719A-E873-417D-96C9-9F5270D42549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C7A3F5E5-0730-4ED0-8586-41AC669CDC25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926EA807-101C-47A2-BE05-7599E3BF80A9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5BA39EE5-4C63-42ED-94CB-27A571BF2821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CC1ABE76-626C-4ABE-95FC-0F8A1F6B9169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8EEA346E-1935-402F-8FEC-1D4805CFE68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F1A22420-D81F-4740-B39A-AF384631E4FB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69CE01E0-D99D-4E30-BF6F-4E4734A5ADF4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44295698-C319-4F76-B9DC-E696AF06D280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6E5EA767-B663-46E4-BF8F-5A6342C5753A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EAFDD737-AB01-490B-9728-B2C09B281683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81AFA65E-0886-4DF2-9F2C-845ABC238EB4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2B0C1B00-D33E-4C7F-8F37-8B057C3BF7A0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7B75A2B8-FCF3-4AF6-BD23-9CBF7769E440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D7E2B0EB-0CDA-4693-8A08-6A44C5FE1D39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E04534EB-0A23-4E14-85EC-AC4B409EB1BA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946E86D8-701E-4A4D-AB86-AF796D774EDA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2875D369-A67F-456A-927C-310A7027803C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A650F48B-B221-4F9B-8FD8-3A53A5253C9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DACA14E8-4B89-4944-9196-F4D102202CA1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82CFDD58-ED6B-407F-B56B-2938056FF7B1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2299B29B-1717-4379-A5C2-5EF0AC3B0CD8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4D025AE5-E5F4-48C9-91BE-627416799A8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178786AC-BF29-44E6-BA85-53A711AFB4A8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3B8F1A45-5A80-4186-A9DC-EA853D313794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08BCC895-CB06-4A93-BB98-4CAB16CB237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01BAB492-0F4B-4F03-A15B-E16AB65030C8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8813E3C9-5A40-43BB-9B96-F90D570EA3DD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AF0FFBEA-6D01-463C-B054-17572AA3FB4D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4D2CD4EF-B221-4739-811D-8630CF696897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8827CA37-118D-4CDA-A8A0-064B8B31B20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EE0C58DD-0B3D-4C45-94DE-DB064B96EE75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482899E7-EB35-4CDB-964A-61637385CF33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B8AF5FD4-DA23-446F-86F5-D20D33583219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5CE96B9E-9768-4433-A6F7-AE4A68522154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C5620A61-4AA1-4676-A0C1-466197F2DF3E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B7DDD86A-C0A3-4347-8F81-CC430E40A054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78A209AD-3D85-45BE-AE2F-7FA7E4E70B0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C326C61F-96FE-4C36-B116-7FBAA1CED855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560891E8-2EC7-4DF1-B466-F64ECD4E36DE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14DD3EA0-45E4-420B-81A5-C7C14DAEAB44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DDDD6D38-F3F0-401A-8FFA-045708662DB6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F1162E73-8DCD-4EEE-A484-950DA109132B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3359EDBA-9ED6-441E-BE77-08D38B50D477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3C769FFC-44E1-42A2-9C76-70AB821E6108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DE5A6215-74EA-4814-A06C-ED7B7136B6C1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68F1B32E-8F39-434D-A021-EE347EF028EA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AA5DB1A1-7517-4EE9-9CA1-4B28276102AC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2E6464A4-65D5-4945-9910-5565F8CA50B1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0A8448F1-3503-4439-AE49-4679BD0B2BC0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4F3A5CBA-85BD-4910-8B5E-CA238F55C70E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B184351B-FA28-4BC0-A5AB-8F7EBB3180BA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37546329-2BB3-4BFB-8E1C-1842F07BEEF6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3787D0C1-159F-4C14-8D4D-3CCA23C20AE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DE01271E-5F73-4370-AF77-72FC9FE8035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2BFE3130-67AE-43E5-B4E4-0D08F224EF8B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570503A8-71D9-41E9-BF22-57C646AD4288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B5C1CB8B-EFA4-47D6-97A9-2AA95193574B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AB9B3229-22A1-40A5-B713-797A33C7B667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A3FFDC46-65FE-4942-922C-E4AA2EC5039D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A5F558CD-B59B-4E03-9079-D2A3FC8F7004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D3EAF12E-FFF3-4415-937B-073E19F5066E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660B35B8-6CDC-4C43-84E1-A5958554335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78974921-CBFC-4F2D-8E64-9D3381C0CB9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5C77A491-EB14-46E2-9837-1280536CE456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9052126F-70B3-4EE4-842F-99035D2ED61E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442A00BA-679C-4895-BC49-7C6153611804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ADEF9F70-B1E0-44F3-8F8F-61CD2543CACB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8E2EE3CD-E6D0-4DE5-B306-32F20CA38A3A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C9C3DA87-927C-4F81-A100-651240BE1828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D00A9F7C-CDC6-4E4A-99C9-89453819447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C9C11545-0143-4E24-8118-85D1A580F77E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F9B160B8-BF23-41D4-BF7A-7590B244C6B4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8AB2DBAE-14E4-427F-B665-3E9562059C2B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35AE6F9A-EC50-45BC-BC11-B6882DDDE86E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1E305E6A-7201-4837-B887-E5FE5BABDCF5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82103152-3B9E-412A-9FD4-88168E249F9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5D883D3D-3F00-4653-B5B1-7431050513B7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66C79E86-6A89-4D5E-AAF9-7ACFAAE03DF4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AEFBD35F-2CD2-4815-B4E1-C8AAB4460A3A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67318F31-A5AA-472C-B6ED-AE972DE78A83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D0C1CC56-F082-4A9F-BA12-1FFDB4A581B7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B5EBF7D6-26B0-41BE-B2F6-6B7BCE699CFD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38EDC314-CEDA-4E80-9493-360A0DEDCF40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BCAB9558-A4BC-492C-8EB2-CF121FBA2E0D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CFC97831-809B-4A84-A4CE-C43133A692B4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A74423F6-EE3A-41A1-9E1B-49E792978698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8A7686AD-3EA2-4828-A38E-1D08A1745E90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920FB543-A6C5-4EDE-9572-5A4F03106D0A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9C5A223E-F985-4563-A091-ECBA3342640C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9364BD3E-0B1F-42A4-A551-6E954E676F19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1769DD38-612D-416B-A786-22D019272380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B9AF99CF-F7E5-4DFD-8B52-C3F8D93DF9F4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0CB2C991-43DA-468B-9024-06D360F3F04E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EDA653DD-66EC-449C-913A-0C0A0EC1F8BB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549C8F0E-F31C-4F03-8FBC-8412EA16D848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A21B9959-96A2-4137-AE7C-B6800678BC75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89DF4368-A76E-425C-B7D4-7D0AD86BCF12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E6ABFA14-5F2D-4EC5-B4A8-C194D3820754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A16EA6EC-D16F-481F-950E-70F49BAAFECF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938B5344-DA36-43A8-BD1D-DA1F1C10EF04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B2A9EA35-4F75-40CE-BEEC-B9AB6012A4EC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3B76C051-9D87-4E3A-A4AD-C4BCA828C282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FE9116B9-6719-4A36-B5C2-501360EEDD69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6298DD5A-C673-406C-B625-3B06227BB16F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61155A55-CB63-4CA5-82AB-22AB3AFDC5DB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240D8066-EC98-4DE4-AD75-83C0D95918F8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B0407EDA-A11E-476D-A015-B4812214961F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4EE74C4D-52A2-4433-B939-CFA0C5723D7B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0C829B9E-B5F1-4763-968D-6A7CABC27C4B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1F77175B-E633-41E2-8D38-64CC1F93ADE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39D78160-858A-41A4-BAE1-F9CFD9C52DEE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BEF5AD84-9688-46F5-ACA1-7BCD97060B4A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4EF17DEE-4F1A-456C-8390-39C85188D0A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90623961-E6EC-44F9-8DA1-0E4669E7B2A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BE8AED90-2BBE-4D62-B6FC-4D20DFF5642E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7930A133-968C-449F-8FD0-31B0F3E07F2B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734939E2-431D-46DD-95ED-6FF5A1C1D54B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E05EF2BB-7BEA-467C-A3F7-41D0F13A52C9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9F904B69-DE1D-468E-9705-C07FB914E2DC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F17BCA6F-C981-4E38-B8CC-211B3A7BF1D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EB0E1088-9BB2-4990-A6F3-88E48D83AA5B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8B0B2F8E-A6E2-4F35-B3FA-B80472E98D17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84D4C3B2-38F4-4984-A098-FA241A7659C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D2826002-7791-4C36-B002-E7CC8F2D196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D511001B-A005-4EF6-BBCC-970042D03A52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1673E083-5CD8-4060-A373-967E615E0045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FED377A8-2AC0-4280-A6E1-466104D8D992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2C65FCE0-9DD7-4750-89C5-90DCBE3CF33C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BB57D07A-7810-402F-B365-E7EB7289FB9C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AD389D76-CD8E-402B-A8B2-E3281718279F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CD7FE741-63A5-4C23-A05B-66E90D2278A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2FD94727-6E08-40BF-9144-F4162FCC826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748AC715-9D23-4940-B5C8-8CC19E036C80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018CF0EF-A754-4DB1-8127-195C64F33388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0DBB52D7-C816-4B0F-B960-59A4480DFEA6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697440B9-6E74-468C-9C62-7BA39ADDFFCD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F2451AAB-9F24-4C7F-9022-E48A80CDFE4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0928DF77-9898-48A7-AD88-3CE37229B54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AA0A0FE2-E0F5-40B1-BFFB-90469C69A1CC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EB31B469-387C-40B7-9A3B-C5498FC23DCB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559267AB-11FC-4A50-BFAB-E725EB4091F1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DE5D232C-FB30-4346-B5C8-9A0C2959312A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8A403CFE-06B8-4FD9-B439-6CD912A7554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D9A18C64-8F9F-4804-BBCA-04FD03E0590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720AC561-8A58-499F-9D31-C2E360377E3A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439BBFE9-B504-45AB-B0A6-CC2F27F98D1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410BE63F-CF9B-42F9-B074-AA4E4E13BA5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BE8BB0F3-0C9D-4181-9EA8-1B8FDFFD291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4BA63677-9496-4CB7-9267-555ED1FFA53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00D1230A-31E1-4925-B09D-4F04E4F6C85C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1AAB5B07-4154-494C-80B4-BC9BBE87B4D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01501628-8CFB-4335-B018-6F20DAF19E05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83F24ECA-D756-41F0-A728-12E3EC8CF561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7F2508D6-4819-48DD-A953-ADA627B29C4D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17C35C52-F80D-4075-B4FE-A67A8A19F4D1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9D8C7527-A78D-4018-9D2B-90A82F14DF0B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36C67614-E1E7-4749-A8E7-05AFEFF8597D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81AD6687-90F7-4A8E-B43E-931BB71796DB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72C7D7B3-99D0-4650-8A88-37324E8F7742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4A107ECA-C553-4639-B628-50F8AB9A6D84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426B8FB7-C234-48FA-95BF-E2CF7603E979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E1C7005C-345B-4AE6-8D15-55696480A2C7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D08D119C-8FF2-4063-A592-65CAD14D3421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7849C587-DD74-49D0-8432-09533AA9A2DB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E65784A0-9B3E-42B5-9966-0C34CDAD7CCD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D5B5ADD4-32F1-40A2-928B-8D2CDD715C7E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A7BD1731-1C53-449C-A51E-8F84E1D8102D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B6949DAF-CBC7-4A30-97B0-383BC20DD131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896A7E10-7A78-4E51-BF13-69501F43F0F7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63BCC49F-6586-40B7-BB92-F023CF12F2BF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C04A6372-69F9-4145-B5F9-D213764D5136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E13A7619-DCB1-4829-AAE8-FE115514E6F1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480A932E-D253-401D-A6B6-05CF55C7F373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81FE995A-097C-4A92-A727-235D3DB79E3E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59B81125-B0FA-44F7-BC42-8373D3005675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247D9F03-4CD1-4B1E-A5BF-7DB3DD917E5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D8F5550A-18CA-48FD-AC12-FE17167E1D35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F0BE712F-E788-4AFB-BF3F-13C862D6582D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99109541-7C46-4548-B11F-7A33F7F4E72D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3B1F22BC-854E-42A4-B56A-C4624F2CFC98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66B83B84-6598-41D4-85DF-DB63C26E3280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0149576F-1A41-42B2-91E9-1C091A12A459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E3334115-255E-42C7-81EB-EE2341CBA55A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742DA35C-8565-4BCC-91DD-3656C1453404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257DEB35-3AAD-45E8-AD93-029C3EED255D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C596D504-4E71-4ACB-905A-993B7BFC51B2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71E5ECC4-1DC8-437C-8A87-1A5DD9CEB39B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5A38A5EB-7D03-4BDF-9A0F-CAAF45C8AF2E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4CF92A3A-2249-48A3-B293-BA9E5997952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FDC777D7-3AD7-45E2-83A4-93B4F1D545E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83557117-F500-4848-B760-9BDA241B0253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3B97DAB0-964F-42B0-8F56-EE2562DF7E45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949E8523-497F-4F34-A703-EECFD6A4835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1D3B07DE-B80D-4DA6-9523-96E566F12999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14DB5264-EBB5-41ED-9854-8D071A36CA7D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6CC5AA44-5B19-4A61-B167-82B3E798B2B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64317589-432D-45EC-A5D6-91BFDF22DB3B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FD96872F-6B4F-4250-9F43-98EB2E9C3449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1295D6E7-AB0A-4929-9836-6BEFDE2040DB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7C7EFB0B-6818-48D5-9F91-110BE4F469BA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C68AB26D-1F03-4C32-9033-D40BC4228A8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FD11728E-EFBB-4812-948A-1D890F5F37C8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89104724-C37D-4C81-977C-FBBDCB98EF4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7888D893-354F-4862-9673-3DEF5C587AA2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596D96DF-0ECD-4CCB-99C7-7D87832D7E50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4C40B48A-DB74-4C98-912D-28727F84776C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DD252B28-4FD2-46C9-87F7-E85DBD391CB0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E7B8F532-3F71-45B3-852D-94DA69D5A5CC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CB79467C-5F9C-46D9-89AB-B49DD434217A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B563CCC5-242F-4E59-A0B1-EF6146276D3E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95A886BC-CD2A-46B5-9967-B783D797F13B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C76301F1-6C4C-4D26-82D9-A6F252754378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D9D29784-3F87-47E4-86B3-785FF4C1D788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F4A7C6D7-0C32-4916-B65E-1B5B4E7F9B10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1CE8D8EB-5AD7-4FD4-A835-4AF74FC005ED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97455244-663E-48A7-A0B9-A813AC6FE612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D2DC0B94-5310-4F64-AF01-AB0BB53B2657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E1877A50-C32E-471A-A6E4-359D5700AA1B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F550B707-E126-46E0-BC45-7177630803A8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ADDE1D19-1133-4544-BB64-B6C25B2A8330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F80D374D-E7BA-446E-BCFB-220D27EA8F9B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442E96E8-93AE-4842-A59F-5EE53999DE1D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FE63E6B9-F8D5-465F-BDA2-AA2139596D27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A02FC6F7-88F1-4456-A896-E83E7735F8F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D47DF211-BF10-46B1-AD4D-B2DB0B747CB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24B58CE6-DE85-4DFD-92B5-2EFFE5812064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7CD3EFDF-AC3A-4F99-8C1E-9BCA4E3BE801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EB6FB128-D085-4301-AFFF-EA763C867987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3934C35E-9FE7-4FBF-A461-DE9FE97F13E6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BFAD8714-B5AC-465F-9F43-3CBC237DB97E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F419D9C9-A6B8-45EF-8129-F7EF26BAD543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23A024B7-6D67-473C-8A30-C1132C957077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8FA1F65E-0FEA-40D9-B9BB-3F0961897D3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2683FD62-8DC2-4BCB-A964-BF3D0D4B0AF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FBBABE0F-0B6D-4785-9ABB-DD7B2F9F89A3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31052684-A556-4F3A-BA67-C315F01B42DA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18255456-8F01-466E-993B-8244D7725FFF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0ABB2AC3-CCD4-4372-9234-6DF5C7D67FB4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24222D36-ACEA-4EDA-A815-20109201949E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4FA55AA6-D36E-42FC-BC75-93ED73F5B84B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86BED555-D0F6-40F2-B7B9-4CA6E22E1C2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AB821A9A-C671-44BC-8759-E4483F39F7C5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3BAC3BCF-21D3-472A-808D-24F2BEE1743A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5D6890B8-4574-41AF-957F-7EE6AD182D61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816552FA-8421-4B62-8DE1-DD258709F155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8E4E439B-7D72-45DC-AFCD-0BA0553E3F68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8F7B8572-A1E2-42D8-89DA-FD1C17E4CBE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61E057E2-557C-487F-8D4E-F1034CC97D66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AF7C4DA8-6E00-4C65-B834-DC02DCDA6949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1C169ACF-4F96-4DC5-96F0-B4BD7F2E610F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267FA5A8-9AF8-4727-80D8-FDA2973DFC84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AAFE09B3-8100-4247-AAB0-0108F74EFAD7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02F404BE-EB06-45E8-8E73-0054C89FF30A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356560CF-29FD-4F99-B922-64B157A96F36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6A92C2EF-D76E-40B9-8963-7322BC6E3207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0E94D203-9B3C-41BF-83CE-1F96D0FC7B4D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493AB4C5-F3A2-460C-B678-EF01B35EEB0C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1D9AF820-BFA4-4C57-B311-25A55C3FAE50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669264B2-C5BD-4C1F-AC8E-134322C280F9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FC477D3C-2DA3-447B-9042-09EF53B479CA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F2A92DE7-4104-4AAD-AC18-03C2638D249E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9A5999D9-DD0D-4C8D-AC81-D72E448FB32F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FE005C35-36E3-4462-9F3E-7371B07E5DA1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FCFB271A-625F-45ED-8D40-DEFD7214B253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122AF341-6F3B-40B0-B170-BEC568109BD4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2902C873-75E3-4C67-AFCF-B04489AB6B3D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D9AD9191-4977-47EC-89D1-DC03FADCA42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372A0F2E-1848-4FBC-90BA-CCBE6A3FE619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1C2DA612-456F-4AE6-8F6A-1A845358D288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63E8E4D0-6B5D-4716-BBB4-6F20084091D4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A073F4CF-4DAC-4840-93CF-33A0FF62F175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857B1872-36F2-431A-B4D2-F193F5443D7B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52C2BD20-C06E-4838-8B3D-80B38F62E139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B880EB1C-9228-4EEC-8CEF-C9C80C694E4F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8D8266C2-C416-4EFB-B9B2-4E43B33DD1D8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5900E9EE-3074-4F97-A426-4C4AAC668670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2F55C926-6D65-49E1-9063-072C8B908B8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F3DF2407-DD42-4D6A-99C8-376079C1727D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F06C0835-B85F-4BA2-BAAC-8D118FAC65BD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E23B7967-78F6-4663-8935-138279471B47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6D46E600-BEB6-45CA-96E2-21178F9A809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99C0EF97-7760-451F-909D-6040DA5CAD0F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B8EA5E87-71D8-4AF8-BB79-0D096EF4951E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D762D60D-BF27-436A-A62E-D45C17FA59B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E13F3D88-CD92-446D-B283-3C101AEDA8F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C357E5DE-CC16-4867-B5B9-66D231191C10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14AB1319-EB9F-4AA7-851E-639E985CB8FE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F66B912A-F574-49ED-A49E-30928766B86F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A0E44C73-F4BE-457E-A617-B7CD34985280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433804D0-17DC-4070-A5A4-E7978EE2770D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256C9804-E125-476B-8BF2-B801BE070BC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CA7964FD-B68D-41A2-8F1D-FCF61288CDA2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272F2371-5CEA-44A5-A177-27392828091B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97BB81EE-32AC-441B-9932-054784B4214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79C1E302-CDFC-4761-BBA8-3421F9B1065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E2699267-E307-47FA-A1DE-0521FFBB9FA5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BD561439-4AEE-4611-A964-794338DB39A8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04F88E49-8A57-41BE-86FC-9C5C2068C4AB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38E12937-FA8F-4590-AF04-54824A37FB69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C4E936E2-7A04-42B8-BF9A-B9385B31DE7A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5E105FDC-08CE-4D3B-9B56-FE6396F98CBE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6E280210-4AA4-4C30-905E-F0D45048D0D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F68F29EA-5238-48C4-9D9E-BF2CEA14957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05822C4A-7DD3-42FE-9D0E-EB8BDE1500D9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4B1E57FE-43C6-4535-83C2-2BDB7D9B71C8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097379BC-7052-4B5F-9AA0-35E5884041C6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A460BB49-FDB1-45B7-870D-860F4B89CE41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CE55554F-D6CC-4828-A4C9-020D6C439DD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1BF4B3EF-83C2-4E83-8519-CC536C78644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57ECD958-8D11-45A0-A8FD-3C6B3B78000D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3F8833C7-4B27-423E-80F1-F9D15E0CE997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A0C1676D-DAC0-4C70-9182-AD62042F50CC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59D58BA6-7141-400E-9170-28DDE0FD4862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FEA9317C-B872-4114-B475-DCC52D14667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07C2AF3E-5B8C-401A-BDFE-8EF18740458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3E462EF5-44F5-42E8-8D80-C0B3ACD51066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3D88917A-05B2-406A-86F4-0CC32451F91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5761D917-66EF-4D3F-881A-D28D210B00C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772994E4-CB04-4654-A5E5-451DBC9137F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84E039D4-4F4A-4C5D-B445-5F19B7CA886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07A7ADC3-268D-407F-A519-45C72771A4F4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1F5B5203-9603-4B87-8166-959F1E806DC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0C4E3897-FA67-4E20-95C3-AD2B6D4A8E90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570C02D8-0619-4596-914E-A8B58205C49C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2D80443D-F65D-468E-84CB-73E9B70041A4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6E7ED0C1-F106-4B14-8549-A8EFF5DE46B1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FFD5679A-EA81-427E-8DAA-0DD9165BB438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0DE7911A-1404-4A22-B978-42D3255A459D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F403A82F-7D22-4852-AD5F-E7437A320D4A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0664495C-7245-4B16-A03F-020E0A4ED071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9BF79BEA-629D-445B-9542-68FEF0AC7AA2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51C64693-6275-452C-A30B-C4DB9B1A19E4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82231242-E6EF-44D8-A2E2-CE5D3FEFB25D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7BE49CF5-8864-4472-AFE2-A8293119A09F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645A60DE-8B30-46B8-90D1-0A9360C603C1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74EE0A8A-DEF1-415F-A3FE-4792DE53D2A4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9E17C469-B686-4B7A-BD9A-EA187A6DEBE1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D65ED5C9-FCD8-4D00-8E9E-3A33EAD3B273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2F3AD73B-3468-4BBC-9D41-3C626DDFF810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59083449-2062-4979-A4F0-7282298FBCAD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13E05B9D-396C-4EF4-834A-68AC7809E421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6CEE5253-D6C9-4B9A-B730-871F3ADBA901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838F9663-A07C-44D5-A1E1-B2E1C303C003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AEA60149-A50E-4B24-9EA4-049786FDDE86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030FC027-B9FE-4E49-9969-CB5C61A4E764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F1168CD0-890B-43E3-BCFD-B610581ADFC0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8DD295EB-4016-44CE-9839-96B252F2085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B89C0D51-D2EE-424C-ACFE-38F481E20440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5209C6BE-A85A-425D-A4FC-F226472C96F9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0054317A-8964-453D-9833-D89A0FD8DA67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BC4F215F-35AA-4AA9-8F88-FC774EE2081A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1F440A4C-EC04-4E55-9F82-C9B13900BAC2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3157E641-F98E-4980-B330-9982F458CF94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640CF959-E476-4150-BF08-0CC7D1265034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F684AA04-1AC2-4006-9F56-1C9CA6E6864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FF1E2116-64CD-4D07-83D8-453D37555880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1E452539-1D25-488C-82BC-36CB967C0CC1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99BD7D99-033A-4A0E-AFD4-81797A0F288F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556ACA0A-FF26-4F65-BDC0-1CA03DC6E09A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56596AAE-FF73-4C1E-9D93-3E7B96DAB01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4D80E9AB-93A0-4792-B37F-E0FC07A4D6BB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DBFE79BE-51E2-43BD-9741-DD540A91A076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6A8EF337-EE8A-4682-BDC5-A63F3579BB2F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753936D7-82A8-479D-8ABB-D4CFCD0CBA6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1B6A25C6-D47F-49D3-BC8B-19DF98135141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E6C61F50-7568-40C0-9C74-D878C7971D46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7EF52E11-2690-4D7B-A04C-077ED29D0C7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630E6C15-010A-4F96-8819-899A46E93CD9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68C943A8-85A5-4231-BC33-6C4196363F86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3CA2C2DF-2C41-4CC2-9976-F63638856892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DF3D750A-4E7D-46D2-BB9E-E30AEF43BB63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8CD5F260-91B1-46A9-8E13-A2BB5725850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2DC6F104-8954-4AEF-BAA9-A56641605216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7BA5B567-9D52-482D-9450-BB385DFB5B2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D4C2846E-CD4B-400E-A7FC-EDCBE6B6836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786EE7E9-81A3-4946-A981-8867F6FCEC6F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788DFB3F-F416-4D06-AADC-8C4399FF2D77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C1209843-7C28-4F01-87C0-BAC0D0264AB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D26BBB9B-94EB-40F4-B29C-98B974CAF68E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B1DC5315-85C7-40E3-BFC5-BF211D6B79D3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7A2AF0D6-3D0D-4436-9498-A2129CA6110F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18FBC15D-EB46-403F-BEFC-BD4FB7C32BAF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FA5EEB61-B152-4D6F-8ED5-C5C2F15267F9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3A938216-4FEA-4326-B24F-A44A7D717534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50826E31-7254-48E5-805F-AF883E0ED1C8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44036F3D-4B11-4F07-9086-9EBB0E777894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414BA22B-A465-409A-AF7F-DDEDB354BFF7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8D4A5D3F-97AF-40A8-9E88-2980E9B57B1D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F2FFE14B-DDD6-4615-A91D-7DD2960CBE50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13D7A8AF-71B1-464A-BB7A-BDA40DE75A18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50C2C26A-B811-40FA-A3B6-7E157C986C5A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ED1D4DF8-BAF4-4A9C-AB85-5173401D127A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D185B93E-F0B0-4F88-8D48-870BEBC9D46B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31E48C47-A03A-43A8-806B-486D99F9F2E6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B43DD4E3-A6BB-4FBA-8B77-6B97739451A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09A9D455-0422-4462-B33B-DB0EC48C2D1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D3EE5403-E4F4-4A90-A8A1-C4C4D04BA95A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62DB80CE-DE57-47A2-B507-B59429BB4F4B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EE9A5E60-3101-4EC8-BB12-B76C724EF1B0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43F3F8CA-E0BC-4C79-9BC9-3960E1651928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6AAF0E1F-E6F8-438B-A6C9-FF8FCFE5F5FF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07DB3D5C-F1C2-4BA2-8799-C7D11A3C1B1A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0B72FC9A-F711-4040-A4F4-C10B7965A7B3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F06D22DE-F0DE-4CF8-A144-86D266B5488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FBD08341-9D24-4894-93DA-944172BB0E0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2C3CD3B8-E0F5-4DAC-99A7-A82A18CB1CF3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E79D10C6-0647-4C6A-BE98-3B208F17C6EA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94E17DC2-998B-48C4-A882-DBE1FE8ADC1B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2C2E86D9-921F-452F-AA41-DD40F99027C8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4CC99921-FABC-4CE4-AF91-6D39B176DD8F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F84D3E7A-E081-4EB3-B95C-E3F9474108B3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85A02265-151E-4C72-9052-4FB4D0F9E2A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E0B7EA03-6BD5-4B1A-B2C5-208E9A80FA5A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75ED6EEC-1ECD-4C55-91AE-56E30845786F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D9DCBDF8-E4FD-4C13-8D4F-F6F106E7A16A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2500D4D0-70F2-4404-938D-92ACCFEE6BB3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73AB9148-CDC7-48C7-9663-D8575E538199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5230E049-C933-4DD1-874B-F16B7765148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236DBCC7-FA29-4823-9BF0-2B57B9FF1145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47464426-6FB5-43EE-94D9-E0676282997E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5AAB309A-3F2D-4C6B-BB08-1E77EF8D3371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CFB6C9B8-9852-41E5-A0F5-E5ED795EC043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A6EC7E8E-62BF-4443-B935-A51948155838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3E139E34-0A23-4472-A648-751E936A7957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45A2DDA7-B284-4E5E-A867-3478B849CB62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AAC15DB6-34C5-47BC-9C9A-68378D90E4F3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8DEB80C6-BB10-4407-A78B-39B16D29448E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CE056DE7-406B-424D-926E-1BA432F14A2F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9D1A3880-F504-479A-89E9-52D9ECFD6DAC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4327EBB4-6FBB-4A9B-9352-3CFA42C664A8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2DB7B2ED-A204-4A0F-BAE0-4F0EBE417989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B271D529-75A9-4AAC-A62B-0DC550AA3126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195864BE-CA5A-4C5F-BEC0-9243159E7C42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6D9E486D-C8C7-40BC-9039-C9B689527EDA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2F4A56D0-7EA5-48B9-954F-1504E945E8AD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04AEB122-4AE0-46E2-89AB-348A155E23B5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CB2CC1CE-A158-40FB-A2CC-A883DFD385E7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4F4D97FC-E61A-4A33-8642-E1ECD4393FE9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63605312-50A5-4883-93BD-1AB302DFA989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9DCB6A02-B8E0-4CA5-99D4-41676F1C07F6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85CDD106-BBBD-4C44-876C-31E245B49279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47FF3E58-8C2F-4C6E-8F3F-4325A203B803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3AEA4836-6DD9-45BE-8707-DDC52640E4B5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08E6E8E0-8FEE-4F30-AEE1-4D6DF4985F91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AF8F6C59-AA58-46C0-B416-AFED213D4888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D550EAD7-5E6E-47F3-B17F-20E300A2C0DE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643A792B-7DAB-44E5-9193-4A454FCA2FAC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0546C575-378B-4579-B0E1-DF60535BF4C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363A94D1-D16B-4131-A493-C8E7CFF62C76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64C04F85-E36E-42D8-A374-F147E5488DB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6AC500B9-E4A4-481A-8BEA-79678A23328A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D6AC6994-4436-40C0-A135-1AB62608296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A76D9D66-5E55-487A-A4DC-4EA7958B700F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10A227D3-0822-46DD-A02C-0A282D49AE61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E3380D85-471D-43AC-9908-C3A5EB0D0B0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66FBEF49-5ACB-4D91-8043-6C0E66E06A2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488E33CC-0BE9-4698-8E5D-D04B842BDBD4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172EAAC9-D7DC-4763-8FC0-9EEF32904114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F18D88B4-3066-48DB-9CC0-62B90BEA31F3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DDCF797A-089F-4B20-833A-2DFAC553276F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BA06AC61-01E0-4AA9-9AB2-2A6A7AF7976C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BBB164B1-89F3-4D6A-890B-ECADC3ACD70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7E076C40-FBCD-4284-A38B-5032A3656C32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135B1A85-2281-401D-8941-0336E36CDB61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DAE44DDB-FA85-4B30-A5AA-F5A20D7AC4C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4430D699-BD6B-4507-904D-C9499315E6D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686E29DA-ED8C-4CE8-B7C7-D5F3D8DAAA46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27BDF567-1AA1-4C37-B94F-B100BB483E51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EB481257-9752-4DE7-9F8C-5DAB2E00B901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339A94A2-F13A-4C5D-8096-9222D5FF0B2A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B34CEAE2-3F87-450F-9ABC-8F8FA132065E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31400DB5-F3DD-484D-8DFC-FB60F8A403D5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E942555C-F434-4C82-BE75-31CBAD8E59E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C47ACA32-0E4D-463E-A575-4048112FBF7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32BA0140-7888-44FD-981C-E6B32C359963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40DF8AC1-0CAD-49E8-908A-C2180D5CF3F7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2885052D-DCFD-40C9-A0AC-2F36FF4FAE55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C4AF851B-6EFB-4842-9303-9FED980334B3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1C065CC1-0810-40D0-8A35-2B3ECC476E7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505D9D00-CB6C-4718-8DF7-3D032FB0FA4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659CC498-8640-4418-87C2-72267434C9D2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09F730E0-86A6-4AC3-A028-66F97FAAD60D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1DFE65EB-88AA-4B27-BF65-65999F4A0BB6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31D7E1B9-2B8F-4A29-B397-78B01958D470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B2D461C6-00DB-41AB-8696-750E54075FE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D71A657C-5A65-4BEA-A676-B64CFA00008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D5D192D4-A123-4210-8E67-79ABEF545262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7B8517A5-04AD-4FB0-9608-A123F844099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D980A7FB-623F-4E93-85B6-E5ECE7106BD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575F22F6-045D-460B-8068-AB80EE44CB0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10BBDF4A-8627-44AF-9BCD-3AE0E7CAFAE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6D4E3E01-2CD7-4961-954C-B316FEA1A2FC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BE3E9843-1AEB-4DF0-85FB-09D850077AF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32720C89-3EAF-46CE-A290-6135FC850E60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6E36A363-5C25-459B-B9CA-366ACD7BCFD4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365B153A-92D3-4D57-84B9-62AC21278BE5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DE5436CE-2FE2-4FE7-B65A-D0F7AFDE6E73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9091A699-0C3A-4AE7-8835-2909A45F15BD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EE3253CE-B2E6-428C-9CED-EE1C6EF1A092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ABCB7076-5848-40F0-953A-EF080C2DE033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42637CD1-515C-4DA0-B01E-920B5DE8C01F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1210C441-83BD-42CC-9D09-9E9EFAE5A8C7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8C0FAFC1-A715-4373-BD2F-1C08FF5AD32A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1FAA7CDD-179B-4258-8760-27B99408FA58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6E28C87F-37C6-49F0-95BF-475C305096AC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DCDB1684-9398-4E76-8E24-212123E32CD1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BEA415A1-75F2-4D12-BDC9-255353E41DEC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0A8711D6-D0EB-43C3-85AD-5FA15E25B69C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9699195F-59F5-4BA6-B40E-3234817F2FF5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B7987F22-9BFD-4383-994E-4D063CE86BE4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5D46C67B-892D-4205-87C1-1A303C8431B0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583ADD12-63E9-4258-BBAE-4465FFF2E049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C1FFC07E-A635-44D0-80C0-16424D1E2B09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F14746A4-F794-4C6D-9509-0B0336507C14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67D6B23D-1D68-44BC-8956-0E239199F2E0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DAD02B64-9C2A-4439-AAE6-90395D3DD7DC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6E79A01A-A200-49D3-A430-E37FAD30EECF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9BA863C7-2455-4C3B-BA6C-E74D66B5AD1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6484CA9B-A53F-4C2F-AF49-39FB43C9043E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F0326F5C-8F45-4403-A49C-AFD257B5D7DF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4B73284B-123A-4642-936F-D4DE50A434FD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FCB74227-7F6D-45A1-93F6-593155CBF5EE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D644AC80-562F-40DF-8E57-F9ED870EF66B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65855ACA-1705-4457-A259-A676B6E5F26B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8BDC25B8-2EEB-471F-B90C-C5AD40605BC9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9741AA81-F0EC-4585-AE92-EFC7DCA6313B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DE040075-DA1F-48BC-BBDE-261CD3A37A83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FA7A7492-D58F-4B63-B0D5-120B39923854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8B1B40E6-8A2D-4A6D-98B2-B7098F562F28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025B1D47-D928-4340-8CFD-81DD412886C4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6FDCF73E-C797-4B58-9B5A-F712FCBB72C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50EF2511-F31B-4365-BF8E-548A9EF0AAF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25D5FA34-FC71-4D5F-9E4C-FEEF7F16D752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F7E0D4BF-BFB6-454C-B2A6-575E822261A6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05387F54-95C1-4CAC-BB2F-83326F7340C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614F5F56-59E9-4E14-A5AE-25770184350E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E90C9481-25B1-48F2-8C71-37C7CA7FF71D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B529F481-D9C9-41A1-845C-E07CABB5493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B1E6C1D0-890C-4575-958B-6BD0B2942F9D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0DEEF0A4-8067-4F9A-9673-F25E49F51115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D33E1213-B5A3-43D0-8F44-36C3F5E842F6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654D2290-A707-41E6-8DDD-127288C76434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22AEB039-4856-43D2-8A63-2D84A3F2CA2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25DD3FB4-5808-47F6-9C53-D146F30551B5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244DB7C0-D68F-4CD9-B6FD-8B55C8D63A2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3A8AAF8F-C6EE-4796-8503-EF4FCCC12726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09811EF8-58A4-4CF2-9D8E-42A0244755B6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72BAB69C-9233-43EA-819D-92ACCD82E1EE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BE6A9031-DB04-4A75-A3A9-F05E397D853F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F6267BDD-1280-4C8E-8328-CFA4F44B6CE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144D7438-8CB1-4516-BD4D-AC5C2C78ABEE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3F15BC27-6A43-43DF-B32C-E1028FD6372E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6E6CBC7A-8891-470E-A223-3C9D9527B4CA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3661763D-7D58-4F54-B9A3-33686B48258D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237F14D5-2D80-4EA0-A4DE-8856C04D35F0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F0E69DA9-E952-486C-9B6C-8C4EE51C81E6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4D117CFA-4B0D-4814-9DC7-8BA88ED024FB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58F864BD-08E7-4BAF-A624-E54D5DDA1F4D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1CC7E14A-613D-487E-AF53-41825F6FBFE5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95BFF227-533F-490E-B3AC-2E3D951D1E5C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6814C84E-87E5-47C9-9845-1F5269A60084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B73AD0B5-9A13-4226-B189-C5366EA53F34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534420B8-EA14-4E6F-B49E-25245BCD83A2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FC71EE01-D0C4-44A9-89EC-C96767EAE054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4E79CAD6-1B59-46FF-8EAB-BB3A11299F8E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3F8119B2-B53E-48B8-9D17-9A2F40F1F05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1ADE7BC2-9F18-47BB-93C4-9BA48E14E9F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C203CE44-CED2-4937-9040-9802B622096B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055C71C3-6903-4945-9D0E-47D2AB2E6FBD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5B35F551-D16E-4D61-BAB1-CC7BB0139BC6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BCAA3B81-CB3A-4296-9C80-F30DCE498434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70A1C78E-7E54-47AC-B5CB-575C9511236B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F8186B29-E112-4DB0-9FAB-84A4AD611D26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CD490EA9-F98D-436F-94C2-3420FEDB5435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4BE72402-DD6B-4A34-AF33-C6AE8F62DAE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9BB93DCC-FB89-419B-9BC7-94B0A9D82E1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B7014216-A323-44A1-BF38-5CDB6F0D2F4A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D05362BD-CDB8-4AA9-A423-9C220D00F59C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CC4CA344-B1F3-405C-8BAE-5B7AE0C5355D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CB5F1FDA-7186-4C52-93B1-08863F5C2704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395E93E8-31DA-4AA5-9ADB-57EC051A3DE4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EF02447E-EEB6-4101-93AE-DAFE3D7928F6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11CD2DC8-28C5-4ACB-864E-05501B3E634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5ED56C81-C8D4-4E2B-9996-08B04A981160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F0A1D984-95CF-47DB-8672-3A591E9920C4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39B7BE59-82D2-42CD-96E4-2D32A2C26347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7917578C-A427-4D9F-B286-3A752F7F2416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198D329E-56B3-4967-A265-36E17D64B26D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BC9DCA38-6370-48CD-B2F7-5DBD8868C2D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21D0EF68-F021-4C53-A94F-C64FF8C3C2DF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4A1A1B4B-B9C3-42F7-9A57-A719FE07A9CB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5FACFFFD-E9B2-4350-849E-DBDA908F8928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54C9A377-9C9C-40E5-877D-CD0C724FFB74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5D7ABD6C-7DD6-4A86-8B85-5925F01DEAFE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1CF1BABE-AC2E-42D4-BC8A-6980FE833893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54CABEB1-EDDC-452F-B77C-971722268D44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B4559A00-9DE6-429D-9B98-EDDB91CF51F0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DD4DC1FE-39A2-4806-B79D-3924D1E69CB3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E1D655D3-6582-4532-A392-66961C46F5D4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19E6E17C-F8BC-45A8-8661-27232CD9D60C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CA72412E-605F-465D-8A29-D5C253FF3ED7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D9DCF9CD-C8DC-42FC-A685-6055E3DB6A33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36052842-762B-4031-A03A-E90553E356E6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708495FB-083C-4A07-BE99-85BAB22AA599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90713CEC-C826-46C5-80F2-11E25BB01994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711F5EC5-9FE7-4B28-99D3-0A64C2AB3A93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D185188E-2DAB-4147-840B-70F574B18DA5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DDF44756-3D91-40FE-944C-E145269C2B27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7A603BF7-955B-40BD-89D4-E69B1E39584C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F0144D30-8F87-4A54-B6E7-033028B1D72B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AEBC4C78-274E-4281-9A07-1964FF331DB7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BB1AB381-C3EF-47C0-96E5-50068F513855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D167666A-91FF-45EA-9643-E50E1265E8FB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B219F768-E5A0-418A-85F3-8131F5F141FD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FB952EAA-3FC6-4094-9692-78632D08FE4A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BC1BF4A0-D647-46DC-95A0-6C560EB95EA1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D30D0DB8-1C29-4AB7-8B80-D22403F402AB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BBDEEDF2-646D-4921-A014-C96F440F2472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F5D8B87F-51AF-4818-9EEF-E7D2B2ED10A7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E4E62335-DF22-4F6E-8D85-9BAF19A01B7A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21D91381-CAEB-4310-87AA-E8D418719299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1FB1F1CC-BD9A-4F30-9975-A48D02F12AB4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99486126-7BE3-4004-8A2A-18ADF8DFA4F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C8B314C6-ED59-4A07-A3B2-A9CB025E35A1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E03DB20C-6747-4611-8F1D-A2ACB9218B9E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507B6D89-8CFC-4C39-AF3F-55975948773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D41CB7FD-DCA6-465A-9002-73E9B20C424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5D0399D7-3429-4442-81C2-1384C22F3D09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E159870F-9AAB-4565-B02F-CFCD2376A0BC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739467F3-785D-4EB2-9F3B-04DA6A3EF709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1B63B3EB-5871-4C37-A8FC-948A4CD60093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346730FC-9E43-4B8D-8DD9-AF705D5CDF64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5602A5BA-F501-431A-86A2-3455F26EA27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F6CB9ED4-6D7C-4805-8118-CF5BB89EB106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367412C3-CE4F-47CB-AC5B-D2E01BFBD5E4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064B06D9-1393-4C2B-9B8E-50D83629B68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FEB8D41B-E6C1-4C23-BC38-A3B1CCC3B49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A7EF6784-19E4-4472-A276-AC3D6B8B79D4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20E7C7C6-9C8B-4CD6-8955-9C6CA0E00C54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5F6C3C48-F055-467D-8199-B60C83E8A39E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91DEB3C9-5825-4C22-A374-DFEDF9A3ADD3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BBBC840B-9D60-45CE-B23D-DF7B532ED6FF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D3113DF4-BBB4-49D9-AE41-F493B830829E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4BC57D4E-BEE8-45B1-B477-7588F1B1BFE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CFBA6F44-109A-4839-9174-93AA02E14AB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34980297-574D-42B5-BE12-061B8BE10646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7704FC2B-8A8C-45B7-935A-5375ABCAEA71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9CF9A8FB-AFA1-4FDA-815E-8BF30F75F4D7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DC332868-6A83-48E0-A34A-4E7CA3B588D2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783420E0-1175-41AB-B778-A80AA0DFCC9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E03EE79B-6F6C-4D9F-B7DD-5A6C15717B5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56DEA15C-39FD-4231-B49C-B6B01BD60020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BDFDA8B3-79F0-48F1-B722-72F93AED3132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6924D052-3323-4456-BBB9-2B65ED609F4C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82E04916-18D3-4DB4-980C-B347498F235E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0F75C165-3FE9-4847-9D39-D97523F8BE8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10993237-DA64-47E9-820A-56C927A3DEC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7A59C8C2-A3F5-4D24-B641-5EDAAC2A1007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AB350621-E1EC-42E8-80ED-DC2E8E01F6B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1422A045-BBC2-40F7-BD0B-AF834B828BC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BD50CFCC-D3C7-4FD6-9007-D74EA03706D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D70FDC92-F22A-42DF-9D2A-75F0FDCAA01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8F545F39-659A-4748-A86E-8FF0F000EBD2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A64FCE4C-38C3-4D9E-A79C-D9176E8911A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5689DD3E-7D49-43F6-9F4B-80AB160F3225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D8C7BF24-48DB-4AFF-8861-ED3A10178EC0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EF5062B8-E67D-4CFA-92B8-883D065311EF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F2DF7BBB-B54D-4AE8-A2F8-3101618A4AF8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25C8DD2D-4D05-4516-985A-F4BD635B2EFE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096CB802-7530-4A59-8521-A4BFD164C397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B928FCB6-A5A5-4100-85B4-1A0CCB9FF4DB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C9D0A50E-7FD8-4FFB-8385-DC5833B79B41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B14A67FE-E0BA-498C-BFA2-989345D41BA5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75D5B1E4-4DEC-4FC4-9DF5-E6C7E418A0F1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B1AE8F22-5398-4BCE-92A5-645E46135A96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F3707689-9135-4DCC-A239-AB500D3BAC3C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232FCB79-B0C2-4639-B9B6-EF56D04D5CE9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94646E41-18CC-46CC-B6D3-E5E33DDBFEB7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B3D1B4CB-9AD8-4982-BD9E-CA439C6BCEA7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3D86A0BE-2127-4D9D-A473-9CB0B4F8349D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98225A6F-2DE1-4A77-B766-F5697003BA82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88CE17AE-5E2D-4D1E-B853-65C25DB2F10D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DEF566F8-3912-4017-96D4-C243C9275809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F17C67A8-CE01-41E3-B62D-67ED44BA1B77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CA867346-CD89-4873-8443-4DA291C8E46F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88A8725E-FE5C-4DA5-B997-A1771B218741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8B46D53E-EE4C-4B88-9111-27D80430F911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67EB295D-66EB-427A-A0D6-9FD3AED389DF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0A75C4A3-4519-4E24-B443-0EEE435F9F8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81450DC9-BD1F-49A9-8FF9-F358DC0E7660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5C47AF33-EDED-428D-9E6A-711F01ABE015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A5DAD944-9FE3-4BEB-8B9F-3ED33FA79257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1FC570C9-FAC0-42F9-8CED-D7002040EF6B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7CBC77E4-FE43-40F9-BE73-C07903BFDB2A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BB643927-D6C6-466E-BAC4-2EA7A1FCF0CB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1E0BA6FE-3941-4B2C-B336-187CAA9301B8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E368CD74-4ED4-4292-ACC4-73EACC3E0E7A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448917C3-89CA-42B9-9BD0-962EF620479C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BE33E42B-1D07-4786-A202-C5B455E86588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0630CC62-005C-4A05-9797-FC8BDA595537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AE18A482-88B3-4119-B354-9DBD66C3B1BB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A8310A34-7D72-4DE4-A453-7666E01CD50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B304167F-5658-417D-BB2C-BB4D4283EC94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9B8FA63E-A9C3-4B83-A36E-837998511215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E314B75D-73B6-4AE4-A9FC-C9E7EA603263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BA4CF5CD-9221-4249-8C29-E177547045B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0126ECA1-2766-40D7-9E85-CA6B97C564AB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7B47D0DF-932E-45F2-849C-3EE04D06ACAC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A8180766-EB1E-4967-954F-E387FD7D98D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E2689B0C-2436-43EA-AF4B-48A65B56CD34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1D917B2D-D762-41E6-BC78-C9C242CD3616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D316153F-83DE-4FDD-94E5-0AEE60DD43F4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FA1150C3-7843-4774-A6C9-BFB6FBC630BB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69ACD3B3-B73F-4CC5-941C-38C7AC08A06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B2E2E8B2-E259-4A47-AE01-B5D590767567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8C0F1DFD-2DCA-474E-A623-2AA5B15154F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E762929E-F1E4-4194-A5A7-71785A3DCE22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3625A6E2-A197-4E58-A82B-5DC4B3EB8332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0D4FB71F-8D14-428B-A793-020521AA4DFA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D1B2D435-584F-49C7-8BB1-AEA829BB592C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1009AB9B-7C33-4C41-9E25-1B36461ACE5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9895EC12-5751-4536-9F83-5083A8DA4F94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D7B0A3C9-3AAB-4D46-BB45-CCDE8FF1830B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3DCF346D-8124-4BB7-8488-DE30CDCAA033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2DC7EEFB-8E9A-4616-9626-E8842FDE03AB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A351AECD-7B2D-4AFE-9559-2F402197A84C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03ABD5C8-F7AC-4221-B7E2-02332D6F2587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4F312331-3CEC-4794-B4AB-CCA0687FBCD1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D1B5CB79-3184-4964-A775-4D345764C5E2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4E4B2472-A3DA-4B4A-A4A0-F52B377B98DE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7650351F-16C8-4660-83D0-EDF8F462C05F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59CFB90E-0477-42B9-BBB9-6F89DBD14DAF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843BAFA7-8323-4B29-9B48-33BC57F15971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65E0637B-EDB1-43DB-AE86-63A1E3934FE7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E975E1BB-ED2E-4B5E-AD28-FC6C961E47E5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3793B56D-0B2F-4B0D-B621-4375721E662C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9461B6AF-72A7-4D8C-A88A-30A4A9F6431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37E342C8-6FD3-4FF0-844A-E888C8FB6BD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D8571FA2-ACA3-43BE-82E9-418BD7840640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CF333090-70F0-49B6-B97A-333C6223DC84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FEFED13B-CB5B-4AB9-8A79-7A2DD8514085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A840A77D-2A5D-4358-B6FE-8D83661E3E29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A9AFA81C-3BA1-4DD4-8B38-BDBC6E04FC63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6DC183B9-9CD4-42F3-9CB4-7C33675F5C79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796F0046-61D4-4963-AF2E-9AE0F1972AD1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65D53F77-D9D9-42EE-9549-7FBBE7AEC27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18E6DF59-4613-402A-8A4B-B9EF3735B5D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1719AB82-A043-4566-B236-2960E260D81E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666FE8FB-5531-43EE-8B8D-6C254DA260B3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4AF3D4D8-FAAD-4626-B968-51156F0340E7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6F78EAF4-6356-4270-A88B-8D1E71269E85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0FCA5F73-FB8B-41F8-805C-D0B62CAC6150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5FD7F183-2EE5-46CF-9398-81A55AF4A5A3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55C295A9-0C6D-41C7-85B8-B89E96DCB73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D90405F7-0EAA-4F51-8305-B96E1EF7B108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0F93443A-9830-4E30-B2D2-B8D95F95141E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2B18302E-D44B-45E3-BE18-6D67D7058EE5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881E9174-BF7F-4F07-99B5-7CF8275D27BD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541BC11E-D08C-4EF4-A4D2-C749F6C058CB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A2770664-61BE-4683-9653-936DE3A5BE5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F54C329B-7761-45B9-B0F2-36BF683FC1A2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58727B79-A663-4764-A5F7-3C00AF0CE7D4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31CC74EA-F3BA-4ABA-A74F-3C25418F63A1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0EF7BBBF-D9E5-41E4-B184-EA24D577AEBB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CE0ED646-5D71-4E84-978E-221860A345A6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3382C068-E45C-4C8B-9470-F62C5E741774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D96F4FA9-0CEF-487E-9B9E-C8B95E7E418E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1D2650D0-D573-4655-B59E-8047640B2821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560E8E67-CEC4-465B-8D49-1B5B6F69E13F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14AA2C35-B0F5-486B-B7EB-27339607D00B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9E56AB71-EE27-4453-BEF1-F38C4A9A5BF8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47E3DB3D-4013-4FCD-B6D3-8CDD9C3D6D28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6E6EBFA8-81C0-4358-B54B-48C70D3AD19B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C461349A-6142-4AB6-8BD6-8A3701C6AF51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76A6B7EA-B642-4501-A812-E62D27B66741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2EC1118B-238E-4FD4-B709-807C185EAEFF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9B459064-F417-460D-B3A2-2ACD523CF33E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EFC99197-6ACF-42DB-9E09-9BE1646F7A4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92F2BB8B-68CC-4077-AB15-F7FD1DDDC5DB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E1E89E57-88ED-4D6F-A101-785187A893C1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E1ED622C-1CB4-4F21-ACDF-26741C322AE3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FA6C832D-83CF-4286-A9B3-74ECBD63E365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5180FAFF-C2B7-453E-B667-88C80D996FFA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01EFE216-C029-4E78-BE5C-68DA07FEEC02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885B7059-3484-491C-8741-B6BD995B9C03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47F2A721-A2AB-4330-BA16-08B769BC2B30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513207FD-AF30-4303-A373-F2DC1607CB41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078AA091-4A21-4CB2-9AD3-63C34430C764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7B21F631-A5E5-4BAB-8034-458FADE816FD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661381EA-A75B-4163-BBF7-178732FF547F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33EF8C1D-9091-43EE-BDC0-B4F29401913E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A5F6E2D2-24F3-42E9-8B04-ACF16AA54F7A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05083A48-4D08-4D18-8E14-D0110AE1477A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EDCAE22B-5E99-499C-9278-6F936D27D58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818DB627-E211-4672-9E00-A404406628BE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6B9FD4FD-5556-42F7-9191-F080BFDBA4CB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56077A29-C927-49CE-9F8A-1921C9A57E2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0BF63BDA-8F5E-4DE0-B98F-C20A9489488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4ADDC5C4-5612-4139-8C42-6F35B5F42EF9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6E3A25F1-0C81-4653-A8C7-9801341AA992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0ED71C48-9E46-4C19-857D-5F0799C8D103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F73E80D7-096D-4FF7-86B1-E585AE6CC128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D5790C0E-D8A9-4622-AF10-2C61DAB0E939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5728D1DD-DAFD-4462-8CD2-093D1DFD401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BEDF1958-501C-49CF-8631-AE4DB86E057A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487C2375-835B-4FB0-9B0C-859F011AE840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F7E75E7F-DE09-44D3-9BE7-45D75FA4E42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1A97890A-E0F6-4D71-8D33-7B38C6631B8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E717439A-888A-4F33-B61A-9C849F278487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3CA1B443-74AB-4877-9604-9D81CDE7F11F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0D79118B-8C31-4D5B-8239-A54E88FEAC08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CC6EC5B6-38DB-487B-912C-F362EDD06593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30F8B2EF-EBC0-430A-B931-290AEC4BF9AA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E01164F6-C41B-42B8-B5D8-151265E7656D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97397704-5052-4DEE-8EA0-3CD5CF05BCD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BDD7C424-D3DC-45A2-9B0C-928DC1494C6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5D348E55-3023-4975-8EEF-13E3E1416A2A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0AD7BC74-5163-47B6-8017-3C1169E32CFE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6523AB41-8D7B-4076-BDCE-F5CC2D4097B9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0491DC6F-9B55-44F1-A1B0-9723A5F19FAF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5F041ACE-32DE-4D72-82C1-E97DB19B057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B7575BD0-E821-44DB-B604-A96557C9234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30494B54-E539-4CC3-A031-78D7C190DD67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2E0CEB0F-20B4-46D7-95C5-9B0E8E9C16C6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FF3C65C0-427A-4AED-B3DE-973B60942706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16A8139C-F727-4BFD-861F-29DFEB082C67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012C4AC0-9941-4691-90C2-0C4D077BD22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CF474CCA-87A0-42DA-AB92-4C822F87D12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496CE29B-5658-41AB-B238-FA169C7C164B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FBD3FA6A-CDC6-4488-B118-7084A7CC4D9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ACE76CEA-54C1-4685-A89D-8F3BEB84C35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508A3077-5594-4023-8BC7-1A984F3248B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AE17E3A1-B0B2-40BA-B641-8BC0A2C70F8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B134336F-40BB-4DE2-9823-0596E7E4284E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6014F098-5095-4E98-BBE3-39BD62BC04C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D81E0519-B44F-4431-8E74-263BD48C5950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2B73569B-C626-4ADF-AFC7-16C22DF8C346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80577023-82C9-45FC-A2DF-FCA01899227B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F4755B0A-533A-4951-8437-1FB954DBF71A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90F5F0EE-2D73-4060-92F0-8565116AA5F7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BD019586-8CB2-4E93-979E-F2861D3644F3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6BEE38C0-B4EE-437E-9633-2B526B95584B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38E491CE-8945-4929-8A3D-B47F9CFA82B5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55EF192C-174D-4E19-A40E-DBA97614A25B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AFDAD4C2-E19C-470E-B4CA-298813DB471B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8F223681-921B-4A38-A634-C40D9ACE66D5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55B2C261-A87B-4D1E-BC53-D5E327E5BFC2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7BF45326-AA48-44AA-9E5A-CEA40D2CB857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B4B75D0C-3558-424A-869D-4AC8EEE877DD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05BD0669-BDCC-4473-9BB8-34474455A46E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0806B1F8-C08A-49B2-9E9C-0F204314A80F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EB52832B-7229-4FC6-A471-D33428444B47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FE43A7D5-42F2-4E02-86A8-049AEBC66AE0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E305A2FB-55FD-456F-814F-5BFEBAAFAB03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2DA135BF-77F8-4B9E-AB2A-4680CFC74B2A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2526A608-8CEA-4F5B-966F-BBC87F7AD5AC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0CAD4E9A-0FEB-4F0C-9EA3-EBEA04DD642F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D77A59BD-6278-4F89-9656-2D441460BB69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A50E65C1-8BFD-489E-AF1A-853DAB31EFD6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4B41182A-056B-4BF1-B7F6-C8AC9349D0C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C7692547-63D9-427D-9AC7-6B12DDA6E471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B83C9664-FD53-45A0-BAC1-DD02FDA7FB46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C520ADD1-E1B7-4B95-8A05-0CDE1194BF57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8FF1B2B5-0A66-4289-AB36-FA07B7DD0D29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97BE9A0E-9CD6-4CD9-8739-3F0B795BF6D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909592A4-C36B-4961-9AC1-4FB07EDDB966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08BE5E43-4C81-4607-8F08-49C5E0991024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5A79BE20-C6B8-4F09-80B0-6C77D7610917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76467CC7-D5E2-4351-B064-4D943FFB843A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86407026-49A5-4EC1-8EE1-50DC1EB4F527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C9EAE3BD-E1CC-401A-A323-6D404F653776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A6602400-6A88-405E-A5D3-13C155EA029D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343323E0-0ABD-416F-8420-67D188BD19E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E8B65154-B9A9-4A36-8F8D-C36B0CFA21D7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5E946F89-DAB8-4426-9939-E51B01F526E5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F7C7AFB5-CED7-4BE2-8D1A-9DC7D45CE909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11A5C8B9-2C19-4D44-9998-3C079A97EB4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54EEE952-50F6-4B3B-8C4D-A7D02E114D88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42AB5E56-2B8B-4650-87B5-26517D8D2F9F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AE884692-6477-4EA9-A73C-D6E3E21F807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DD646082-6AEB-4D67-AA15-EB9A9DAC4CDD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55CEE32C-96A9-49CE-AF15-9028642FDBDC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402FD5DF-BCB9-45B2-802E-03A53E02D00A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43709D3E-04EE-43B7-A8CF-6DE03D5B4CDD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E4FE17A5-FEEA-4E6E-AFFE-E46AA68F0B0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38FFCA77-5F66-4906-B299-8D01EFAAF309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1C235883-579B-47DE-BE0A-F5FD8592912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42E28E3F-8A5A-4D7B-858B-697198DCC26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1A901077-3B12-41E3-B997-900DB96A36DC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829C01A7-46F2-4D96-90FA-C1D7A12A16BA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0DF2BE34-6E6B-4DE3-90F9-0279FDDACB8F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3C8E5521-345E-4695-92A2-CBEAF430D42C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770BDDCB-1E20-4F26-A89A-B4E9FEAD093C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5A98CF96-8B8F-477B-94C7-BB0E98FAF11C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CB4842C8-DD21-44BF-AFEC-99EC25681E8B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30F9A896-7F47-4153-A5A4-8FF770966553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40B620DE-D658-40DE-85F1-0C872ECFD745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CBC18F37-11DE-4538-90E6-276ACFE8F7AB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6E62FCAD-84C1-49E2-8127-CEE3FFD8AEF5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C6C2E391-8867-42C0-BB29-A848DE14E6D6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499041B3-626C-4FF5-A91C-0EA92EA7838A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23FE9A13-547A-4679-9EB1-5AA31B858196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76676083-6334-4995-8F81-7FC37D2D1CE2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86786D78-6EEE-44C5-9CD9-7DF7F90ADF8A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ED0EA1B1-2347-4BE3-83AA-C57CAED31BEC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5D255BFA-9701-468A-B289-F86CD2C6954B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1BD764D5-B5A5-4763-871A-0261F8DEB85E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A1FB2260-4310-4FE5-9ECA-44A1C3ADF64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2A67BF2A-6C18-4FEF-9DDB-942A2FBEAA9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94E271BB-F52E-41AA-8DE4-86B767A7B1AE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CFF00FFB-5238-41DF-880D-453BF75306FA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F2A9251B-C896-4F2B-ADE4-29F9A1AC11CD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617877B1-B000-4675-ACFD-8A6545DF354E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4C9B8CB7-8CAF-4780-9974-461922D626CE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D6ED93C6-254C-47E9-BB9E-4CC86D91F3FD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4485A09E-F6EF-4464-8E69-A832CDEA86F1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348453E8-0D2E-4BEC-91A5-4E7FE80348D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31BA2AE4-E815-4463-90B9-9AA0C03ED26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C93B497E-8E34-4674-997A-FA87498DE6FB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B0C64D07-90C7-4560-A57E-240882B8DFCF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42424473-E647-467E-8882-20E9F4ED1917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F3DB671E-C7E8-4A43-8191-6D443E97DF5F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F2712B3F-6BF8-42E8-A6FC-03191151628D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3EF4D4F7-95CD-4DF0-9B7F-C4A672DEB4E4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C365A007-88E1-45CA-897F-43C95832927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CC56A95E-DBA0-450E-94C5-D9D61A83E1E6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61764EDC-8327-47DB-8AB8-607EF333834E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91F193AB-05EC-4EA0-80A8-EE2771356D83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1A1D5B28-ED59-42AE-ABC5-F30B10F4AD1F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8F989668-B27C-4DBC-8CAC-F0B88581A0E5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C46B1F1C-9920-443A-B509-A6F6466295D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FE664BFC-A28D-471F-9DD3-642842DB6516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7B923B4E-DAB3-433A-A694-E93C5611E5A7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00FF00C1-B994-4166-8134-EB59FD7EBE36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D1B0545D-9376-4AED-BE7C-A4866718CA4C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6C1608D3-EB0E-4862-B248-E6ED5E332BF8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A2364AF1-1708-4CAF-9123-2D0BADD458D9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0E482F2E-DB09-4559-B41A-8EE3C0EA9047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D051E7C8-67FB-434E-9CAD-A5EE6ED68335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5E197679-F65B-4863-BD2D-2CBBF6F0BE60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60836482-3628-435C-8A82-B2A2BD7D7DD5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0945399A-58A6-4349-A589-A3AAE1A58E7F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51275D02-33FE-427A-8D8E-74F3F6B7619D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AE2C8D2B-AA14-4F65-85E0-3588B0541A39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CDF1BB1B-D938-49F6-8F99-07D1215F80AB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43B9AE62-6817-46FD-8045-DDBDB77050FE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4CFD98A8-D81A-43A9-83C9-A648FFB55D2C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4436BEE0-15DD-4C52-862D-AE5F864AB2B4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F2C898E0-6D51-4304-AC1B-19EBB2A779F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D9D19EF5-E526-4BCE-B965-F1B36F0EA3A4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1B69EFFA-67AC-4611-ADEF-A4941B65F64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70F7F9C1-C33B-4317-8855-585448D6163C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BBDBAC1B-C6B2-481C-A701-E33008A16270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A1CCEE4D-8C89-41A6-A96B-40469A30B683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59A24814-9E2E-42CF-B3C9-3E964F0C08D2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075FB9D5-B830-4E63-91BD-460679F86534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4C3096EE-7D21-4C1D-B7AE-1013E401A170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0C831F13-416D-403D-90AA-BB306D7C0B29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6B30904F-1580-4913-8DE5-7859CD99C56D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4C4135F7-27AB-47E5-B7C1-AE36C7CD6499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B33D6EF2-AB2B-486F-B465-0DAAC372ED5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3E127B85-4B9E-42D2-911A-EE5D351FA6A2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1B8C84A9-9A73-4FD4-A81A-55B639067A56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F2586AFA-9D8D-4857-B5BC-E1D7887C6982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38561F72-03AC-428F-A579-E7E78C2D847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ED47D5B3-B3E0-4616-B9D3-06D0CDD1A4D1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D488C999-9F62-4759-8957-AA7F9EB7BBE6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2CE481D0-A2BD-4B48-8EF7-EE1D62C7C7B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358F5073-E98C-4743-AF77-952DBE3600C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DD464A9F-9B99-4EF4-9BC3-697698BC61F7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6282F148-4621-4A2D-A3E4-1A74BC34513F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92C1F01B-053C-42E4-A3E6-49F2857D56AB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1E80D6FD-EC50-4805-AC24-9803AA331E2D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FEBCE4BF-DDDE-4D4D-B6B4-350EAA24C70D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FF34FCA7-E490-42E9-BBD1-622B5981930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4B30D742-40B3-4AD7-8E81-9763EBD9CF72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8EED7B3F-9212-44C7-A7D5-FD8FB8DFD57B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BFCD6760-BD0E-4920-AC62-01B348133EE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A5F22AAC-7C0F-4A4E-8213-5AC1F247C98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5164AFEA-F8E4-4518-BBEF-3C5990171B7B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433B70EE-8D8E-47D9-9C66-6D324BC6CE19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E2890308-CA25-47BD-A8AB-22AC24E95002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1079A65D-29B4-4C7D-B3FB-C4064D036D84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0214C789-3CF8-4FA5-A45D-2EDA94007841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9805B65D-58E8-48CC-B8B2-1164C90674B8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8F9D3023-B692-425F-A7DF-0F55EF0C687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FA09B6F5-E7DA-48E6-8649-B0F70D5A491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9A274D28-812E-4CA3-BE56-BE022E6353E7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29549FCD-98CD-4C17-845E-BD9076B67327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97609837-9E9D-494C-9454-877D890B5004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F44C26D9-4FBA-4709-BA07-C709447DC6B4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A837FD74-0735-45BC-9853-5A60C41C92E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C9730A80-F44C-43A0-88C6-4580BAEA632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210F6ABF-3F9A-4B9A-8451-3F0292496023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1E503D2C-3498-49C4-AA44-03619CC0F89E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29D3519E-9B40-4436-BB17-0B005B17755C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E9760E77-4189-452D-A014-75CDB3BBB552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16795F88-C108-414D-AE91-6041E72D2F9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0EE228BF-82FD-4FE9-90F1-081A1108355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F214649C-A83C-4973-96F0-13CD59D9B582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5E66C94B-BBB1-4648-8A4F-E3F67F45060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6B431FBA-AE38-44FB-BA4B-45FA26502C6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14F92BE4-F824-4A63-8B7C-90FFD011E9E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1C571B2B-C614-4151-B77C-24A8F599077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85D7E78F-F719-478D-94D6-747811E3456D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D13483C2-0E1E-4CB8-91F7-292A9A46AC7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29A494A6-1769-49B5-80C2-94C0D03DCB84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48D43789-BDDD-4252-B03A-B751BC770C90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8E47C3C8-8581-4785-8B9C-1BF6173969CB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C611A602-5063-4F4C-A9C6-8CCD541ECA91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4D61039A-1339-4D43-8ED7-5015E3D6E00E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FEA204CE-2385-4B9F-AD46-D9CBD0B466D0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56FCDD93-8B5A-487A-91DC-B9AF27663203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382ACE25-8F58-4489-9DBD-1FA5B0228EB7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93E94C60-5560-4B00-A395-3FB2769C638B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C092D01F-5A56-4D10-A593-F87D98AE3E98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236E85E3-3C71-4B87-8936-B66BB0982771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1320C7E6-A367-4D01-A2CD-2E969F5E8FD7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97EC17CD-97F1-48C3-BF8C-7869869B7FEF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02061B10-5D01-4E12-8269-1B0F65680DB7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976589CC-6C15-432D-BD42-CA5C931238C2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4A02671C-845E-4FBC-979B-42EADCB02AEC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8ED23639-3F10-47D2-8A23-C1E54C37F8BE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CFB4B3E5-5436-4831-946E-D815309122BD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AB05593F-91D7-4F1F-AFC2-580F732AFCAB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E7C13C82-3C52-4985-B914-BE03470CF822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09C8F222-40A3-4B25-98A3-D9BB8B885326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3398B6B0-5FFF-4264-9D67-0B00958B1C76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ECF519DE-D434-402A-8D63-F7C87F15C990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8BC46603-AFA1-4783-8282-7E3FEEC719F9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84396BC5-AFAF-426D-BAF2-102CCD20CB2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FEB6968F-E1D2-47C6-A235-4D5A1411B694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7E4DBBC7-E84F-4970-9250-FFD4AEB11003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6B794894-7493-4F28-A837-5176CB77A8AE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F726D0BA-A8BE-4384-A449-CD407634259A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C775BFBC-4A08-4E09-BF40-F82A0BA5719C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9BC0B5DB-0953-4E2A-A337-F723B612DAF3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9D9538D1-0635-49C7-9B30-CE54C3D61693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88213D80-9C89-491F-A0FC-CA13742B1A21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25A5D045-517D-4732-82F5-E47734FC0794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125D2A9F-909B-4929-979B-A84FBF865416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4924AF6F-B15C-45C3-86AF-2B2140BDA6FD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8A527714-3539-4E4A-81A5-F5E6026D445A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CC043942-6475-4330-BFFF-B9161225F45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234ABE3E-5469-4684-8DB8-90B474B70AE0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C82CF1D9-5732-4398-B7EF-59C6F329AAEE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8D4C4274-340E-47E3-AA2C-B51735FBADA6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0022C1F8-E3C4-4C48-AF21-F48142BAD94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68B7FDEC-959F-42BF-A3C0-2C4B803F3A58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123E23F6-1F57-4358-A771-9272F8F83FC0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01061A7E-CBB9-4FAE-98A9-15122B13054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B0580B42-A051-4338-8728-DADA847FBDC0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7B30CA9F-C9B7-46D9-AF04-CDD86019223F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A0BDB5A8-09D2-43FF-9085-0090F10B4763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0DE921A0-164B-403B-905D-BB47995ED7B9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074E1A17-500D-4A14-9CAA-949883D7815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84E2B2A2-2381-4599-AEE2-22CF8E2124CB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CB8E9921-AA5C-4097-84BE-9BBFE0A9926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4F5E6E9E-943B-4554-89C5-8AF0F6E402FF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5B59B44E-AC13-4CC7-BD5F-EF6A614EF009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FB27DD10-E90C-4049-AD99-DD05A1343D85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10AE7CBB-D8B3-4377-8B23-BD2267BE20C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2C6965AF-25FC-4904-9CE7-30FB6DEB10D0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553699E2-CEB5-4351-B199-0A23992118B9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769FB3EB-EAF7-42EB-A06E-86B462E35B2B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C924E106-1444-49F3-8F3F-A688166F68EF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0B98ADD5-6497-4D66-8EA8-4F16EA0DA2C3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32D4E272-848C-452D-B1BF-EB45DC14D2D1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C22F51B9-132D-40AD-976E-D3BB9C4C07EF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4648E171-2985-4F24-BEB1-785969DFD69C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5A11B2D4-668A-458E-9A16-A8EC9608058B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6C8F9517-C5F4-49C2-AF31-8756C8F35E89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0D45696F-4534-44E3-95D4-5D561979C7CE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3CBE90E1-CC23-488C-A33F-BE94DC738EF1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A0AC985C-106D-4EAB-A843-20ACE7D09EC5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0DBD0E77-49E3-4231-A342-A2CE89644571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08CB7B92-ABC8-477A-86ED-6E5D3AA1896D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794569B6-6D59-4CDE-A42D-67B854517129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4372E52D-09C6-4C56-BD00-E60BC703AC5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4314C397-5FD5-458B-8A94-01D8FBDCB6B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A7C6E715-32B6-41B9-A749-0C66D7D2D0BA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D0BDFC96-BC09-4611-A885-8CA02697E06C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3C025ACA-0FEF-4316-B49F-EAA5EC041DFB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19622152-4511-4C05-ACA3-0538ABAC6DBA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BF6108B0-B820-49E1-B64F-FEA4E8412768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F1D18C76-1B69-442F-87DC-B9F40DE4B40E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C3FBCDEC-2D03-4EE2-B9C6-4E2DC6A97B56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99F8E0DC-C0A6-48A1-9728-8441227F416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6DBE7FC1-F2FC-4EB5-8707-68251287478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A27C3676-A74E-4399-BEC0-1812E409112A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1C42AF17-8D5A-4EC5-9728-DF2B32567DBD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12228CD9-F975-4438-A1AF-80244C29C073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ACA56010-7C18-4C48-89C7-EDCF9FF85676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9B0A3AAB-C0E8-46F0-A678-7CAF4A803666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D3292B80-ED07-4B1A-B495-6297DC69E19D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953E14FD-D847-4283-9027-62DCCED3498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B7C3C86C-596A-4276-9DC9-A5550C4075B6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D9B71000-E173-4A1D-8EBA-EB4C11CBDE6D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0B545073-C14C-4B20-8399-E8A7CDA167DF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B20B9790-0E8F-43DC-ACED-92506E8A17CB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C895E0A4-D6F9-4589-B6C6-17135CBA0827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157EF4BD-9053-455F-8089-63E093F9BEC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1E4FA50C-F957-48C3-A716-38D3A57FAF0E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B134F485-8569-432B-B491-438289FEA87C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81D14048-3481-4038-9311-A0427854E27A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E2BCE4EA-0923-4DC9-ADDA-1FF6E9C3077B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404C5262-F268-4D8D-9823-DF98C7FA3F21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80A17EAA-80CD-42E0-B751-17EAEFF26482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1BD1EB47-F219-4A52-A45C-C3803E59FDC2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8D070C45-B56A-49C5-BFEC-56013B480728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811AFFC6-935A-4CBA-ACE3-002DAE62D0E7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30CEDEA7-3887-4A4D-9AC5-043B172A6FDB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38B578A6-D2A6-4D9F-9CBF-8451A95D2D3B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69EBF9FF-BDE6-4113-B9A9-7E9678E21C6C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5048EFBF-78C7-4E1A-AAF5-C76005389AF9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663A73BA-8485-471C-AD67-0BA3B0E1209C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AC7246A8-2E01-44F8-A35B-730BA29AEB85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F7C23088-E078-40F9-B197-6F4634E0E87A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8378827F-61B1-4C31-982C-8F8523F8680A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D9934AB4-E09F-47FD-A9D3-8E582577E525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63CAD519-161F-443D-A526-C07D0324B0D6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A858BB4A-54CB-439F-B672-52AF3F6ED97E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A6BB2D4A-3A36-45B8-9FF0-7C06DF7F3148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6F58A912-47E6-46D1-A577-736C0FCE0588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CE101E0E-D8F1-48DD-AF65-2155D8852A04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3A799E2A-36E2-49FD-885E-5A3BD50A79BB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DEAC5FE6-0A01-47DC-A794-3D460DF7499A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9D7EA364-BB87-4D9C-A8BA-55D68D817C2A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20D6E43F-A9AB-4AE9-87FD-468F03D14DAA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7EDBA749-6617-449F-8F90-040B40883DAD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26F4428F-D7F2-410C-8291-662AC7E1BD43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43D5C120-3DEF-42FA-A84A-7CF09D3493E3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0778DD21-5F9A-49A1-911A-FB84B6485599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2E7CEAB0-80C9-453C-9AAE-23B932EC909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AE05A764-D7C4-4096-A5EE-D9D0B653465F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60D5E4DC-56E8-4764-B984-E461039E0B3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4546414D-27A4-412C-B1BA-9043924B122B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65080A62-9603-4159-854F-130EDD3D1570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71D20193-FA4E-4623-900F-8E552CA3B17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1A374868-1216-4459-B57B-0C22B41AD00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5406A2E0-B37C-40E3-943F-62F627F72679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50E092A3-3BEE-4D89-BBBD-6CB0E2CB7D5D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D7D526F3-8B10-4B9E-B423-8DC2D72EF145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41FA125E-7EF2-41D1-A88C-97228B12BBE8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FAF8AC77-FBEB-4616-BF0A-9A122AF0DBDF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330D7B28-CC4C-4890-8FE2-1A870218ED6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74364416-BDD3-470F-9524-27D7B3DB6294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C4AEA443-6C9E-439F-88CF-DDDE2656458C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D4A87305-C9F6-43B4-944D-BA309F5FC5A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B2D641A3-1DA5-4F56-84A7-059EEC2FEB2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2508AC54-F0BF-4D54-84FC-9ABCE6B9751E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BA679886-35B2-4CC5-884F-843C1C0E9A9E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9059776C-802A-4B46-AD28-D973250C7C82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D75C7B88-4941-4AC8-90A3-C0FE4D000F71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DA498346-C13F-49C7-ADFD-610B4739C6F1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5D60862D-89BB-4078-96E0-D559A4A7F8BD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32CBF83C-C523-4841-9AA2-742DB71EF0F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D35D86E0-B5B9-4946-9B3A-08F4DFCE1A6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1AD68677-C200-4144-AFB2-5180FA52B6E8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B00F1E64-899D-4F80-A1ED-65E999F6D69E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8C73D98C-67DB-483A-B8DE-412A48A32F85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992C679B-FE95-4E88-A0B7-3F8CB1914CFE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0D8B6D2B-2515-4157-B8F5-5DDD220A256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CC300D2F-C990-4507-8B82-6051A041125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1646C7C6-FB3C-4664-9538-A250395CB90C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67CCA4EA-17AA-4647-9BC6-D88427576B52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0C3957E2-4960-4BF0-948F-A968911EE141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DD5E69C6-6A2F-4A29-B053-2A3E7B2D3C5F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F33D48ED-6DDD-4AF0-867D-8DBA39B5B11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6F3FA9EA-2C74-4214-84E1-3CC7552751E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2D412DA0-1626-4639-A266-1EA4380A1AC2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441FCAED-79AE-42A8-BECC-EE2DB1A8E96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5D396787-E178-44B8-AF7E-BD936E4A2C8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66A41E1F-1345-4D1C-BC5A-3D1C1FBFDD3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48CD39FD-920E-4E04-8A0E-D8BBAEEA63A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9484A1EB-B7BD-4AA3-8ABB-47930FD5831F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DB56A9C5-03A5-4AF2-8B21-EA3B473E928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E858CFEF-5CC4-405F-B452-7D3879A19E32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996B7BC8-A181-4612-895A-A0D78DAD54F5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8F433DCA-9B58-4CB5-A494-B94DFDA57436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625A5880-D827-4559-9A84-FF4108F8DDE6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1FBFAB1E-C1E9-4928-A7F3-B5F8B1F1A0FC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7C9A1662-0598-4F5C-8280-5591C0282CB7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B07BF234-9AFB-4584-90D3-B0CFCAD3F8BA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09184D52-8544-4864-A445-9ED08C430AA0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8B636196-6A0B-423E-8B92-0DFAB407C134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FA95881F-D3EE-4981-8DFC-1351CA23DE55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7008541E-B993-4BA0-841C-E33B10213D51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02EB4350-CCF5-4763-B95B-3639B2CB9743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60CEA1C1-D8F4-4FA5-A0F9-D476032D5D49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AB94BFB3-3478-4406-8DB5-9E49C8240AEC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693DFC2E-FF68-44E6-B2BC-F8B8D67564A3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2DAE55EA-A2C0-48FB-9B06-EFE99EE5B578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57621306-51A4-4181-8B9B-13E030815D7C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0EE0B7C9-69DC-4F1E-A541-54D8454713DC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00B7C823-7CFA-485D-AF31-1F2157EC46FA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86D70C55-AEBD-4097-9308-0C57274234F5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35BEA084-8932-4EBE-879A-C28418386C69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41611F76-17CB-4771-8318-7F36F8EA958D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B19346AF-BCF4-4472-BA5D-84B4B291FE22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C918F0C8-93B8-437A-9074-EAB987B91C07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65B35E20-3943-423B-83E0-3CB67A5AE44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056BBF61-99CF-4730-B2C8-9A5F1FB6E5B5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9A1FDD09-D9ED-4AE4-94F6-97E456706818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8480FF03-809C-44CD-B9DC-D036963EEE1D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1A591B32-E764-4C28-9682-FC08C4EC783D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6010E751-2FC6-4B54-9E05-F2F9680FCF5E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375F100F-1837-4D33-9496-263BA7E4685A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3BD1B7D9-6937-47B4-8A13-34A6DB08C704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66A10467-2E91-4C0A-B4DA-449A42F7F887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95F4AA8D-5B23-469B-9133-D89A88D4E126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92300074-F52F-407E-82D1-7B982730F6AC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35C5C682-DC88-4820-9A9A-66FA45AF0957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F70E69BE-3384-4A9E-ACA1-FB492A9CFB27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5E374C4C-9453-4379-A188-5BDBA6D1505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45BA5ECB-55B6-444B-B969-5F8F2F56E8FE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86E049AA-EBEE-4831-9304-2A4B52A2EA9A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238CF0E1-5BF0-4441-B455-1F03D61F8B9A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8BA47F22-1F2D-4BC3-9DE4-37BED627DA2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440C29F5-394C-4825-A916-B68582F72611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739F8FB8-36F2-4734-88B0-D8A810892A11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AEE165A6-F9C9-4E76-9C6D-C5E30750A67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08E67AB0-2F88-4AAB-939B-497F32ED990A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34F91716-F31D-4AA1-9622-985A4AB248B8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EEBAB9C7-B00A-4BFA-962D-AFD9B5B37F9E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681DCA2E-8B02-4DB2-8DAC-7384B2DD18A9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B33F6B71-B635-4CD6-9EAE-07C7ECAA33D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96E123EF-583B-4442-AE1E-66A73F014437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AF65B0A5-CF4A-4703-A8D9-634D240DC18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214C2A76-E7A1-45BC-BB31-58DABE092CD8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C4AA2BF9-DB3F-4E32-B14A-62419F0E6878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1437ECCC-AF0E-48F7-BEA4-71130E092A52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B04806C3-8D22-4D20-8192-69D5ECFCD5C2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38121948-CB28-42C2-B640-02C11D34AA4A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658DB34E-AAAD-4CCD-9D46-AC8E3B905085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6D04E4C3-E1E6-4B8B-9055-EB0EAB8D742B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C2A99EEF-4C39-4CCB-999C-F52E46D96427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B48801C7-091E-469C-B3FD-83A97530E1D4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A1EB4F3E-AD0C-4C78-83B0-0E4FD3ED57C6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8419FFA4-4555-4F1F-A123-162517C0DAC6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71D9C425-FA78-448D-B3C4-F423972AE5D3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9545B989-E42B-40F0-BF8A-B8CC699A87E3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E52AB720-6F2E-4930-B36C-44CCA61CB616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23A82892-08CE-4CED-B8F0-56E51098C590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3013FD56-EFBA-4E83-AB84-F7777072C39D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39856F1B-A246-44C1-9583-7A1EBED8CB68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1EB286FE-AD40-4877-AED4-EFE8DC2485E7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8A256B30-4AE9-40B1-B056-057CFCE596E8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80193AA5-B204-4E21-877F-F8F697A5E9E0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2A652463-8FFA-4534-93F6-66736A9FFB9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92AC2004-693E-4A8A-AF75-18BCED7BF47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0C881940-97FE-4C78-B75D-87BEA92CEAD6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B2420975-538E-4105-928A-F08709234DEA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99227E11-7FC5-47E6-A11F-3E5D83F1EEF5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9C6A25D8-F6E1-4D29-96F6-19DF004C5516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83FB71E4-166A-4128-9A1E-D8BEA4959992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ED6730A8-6F20-4554-8022-D876FF4165D3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F2309A37-EAD0-492C-B26E-4C74E1CF2373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4961D45B-60CE-462B-84B4-899B3EE38B6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4C4B0158-6544-44BE-A9D8-FCE617B94F6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E4EF58F3-4648-4937-A8D0-A8E5CCB2E21E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47100E6C-1542-4109-89CF-84F98853261C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858E190C-B697-4EDF-BD8F-2B90582BC517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8F9FBD78-4057-49B2-9094-F06670E9C7AB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A72BCAC4-C3D3-4A73-A35D-4414B7AD2A19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853C3CD0-1CA1-4F22-8245-CC834A0A5E67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CD4AE75E-4021-4F36-A41C-6303CD47C94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A911F27D-F049-47E1-80BE-08F0D44F3F66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77FFF9F7-D47D-47DA-BEF4-3A87A35EAAA6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B1C034A9-C702-4AE3-82F3-D1A6DF751E9F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ED48CBFE-7E9E-4A71-B262-CD3C57CD6CC9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DC43CE7C-2360-42A9-AA72-B5015B3E083A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F4C4AA1F-3415-4E8E-9C69-AB29975984B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994B993A-9422-4B51-8A84-3481C9F3AD30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C39C85CA-28BC-4DAE-A0C4-9A0A8E64C50C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247D2A70-B396-4F10-891A-5678F3667FD3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CB081EFD-2029-4761-AA67-41CDD304BB0B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F97A59CF-53CE-4446-BCB5-DCDDB3651AFB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05198AE5-35AC-456E-8BFB-9978FFA250F9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D4966DD8-691C-4870-B7B4-20602EF03470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9D3E064A-0F51-4945-8AFF-510E61C9A892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C8C743AE-D66F-4941-8571-08A4749417A2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35CC7A7C-0A83-4445-968E-8829FE74BE4A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B41B45A9-110A-4FB5-A9D2-0342C4A958E5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79ED8701-ABFD-4111-88CE-68E2D7CC04EE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77B11E31-C4CC-4550-9BF5-818B154C6B63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0F24EA5E-0814-44AC-9D7E-DA507F5A33A8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760269D1-5518-4B31-B21B-31155216D407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A736068A-9253-4EA7-93A7-DA653C015D3A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BE7DDDF6-3A39-4B21-AE1D-407E407005F0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B76C5D66-AF7E-4436-BFA2-22596BDB11D0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DD45F98A-04B9-4D74-A471-E7B758EEC2A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96349A4D-9BFD-4607-8A0A-C1EBBF2EF787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2ABF3597-C1C9-4552-BDB2-FB86EDCFBE02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963D110F-AB79-49BD-B816-598214855382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1A39BFDC-3DC4-45C1-BAF0-CE627E691CA2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BD3395E6-FFC5-4623-BB7A-5C1AD5597A9A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23E85F95-ECA6-486C-8347-9A5FF7C64BC8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247CDA71-6539-444B-B87F-F3E9B85527AB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23C35C49-4C42-440C-920E-6C576917F340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ACB36384-036C-404A-B5E3-3FC495889AEB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DF61E922-EE54-4270-8F8D-595F724DA4A8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50D58A7E-5E1A-4A9A-B76C-7E1E0CF754A2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A9A284E9-72B3-44AB-BF40-B7ADC637FDE7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41080E42-B0F6-417A-A148-8F8E0CE14FB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73C90B57-1E3F-41A5-92EB-CFF111CAA9C2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A093032A-7BF1-4F4E-8977-3C38C28ABBD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0E33F304-A2A0-4303-B9B1-0500A75B855E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8BBF6ED1-B8A3-4F41-AB70-30C09E4D29E4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B03CF05F-1FB8-4B51-9942-68547651171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E54ADFBB-DE05-4E69-B887-89CB3478C88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90A2F491-E780-4017-98AB-2DB2AF1D19E0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1CDB5CFF-6082-4D1C-BF35-6F1C88198599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5B4CFB9A-4EBF-41BE-87F2-560E00156C38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91AD8CAC-DFBA-41A1-BEE9-CC08F2D97D98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676BDCD2-A4DA-4DDF-B0E8-4BEFC0CD38D2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B8754381-D2B8-4347-99B3-41E3396070A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F52E97F3-214E-4CBE-A20E-D406B504165F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8701EBA6-B823-4ADC-ABDA-834101896C2E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403EEFC2-D1F6-40E1-8255-2E3D8ACC248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655CF839-6CC1-4590-B5DD-6D4D104CA69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91774C5A-2079-461E-B757-2E4FFC050531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FE15B71D-F9BB-43B6-A422-5EFB894B6F47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5AF1CC36-733D-4C3E-ACA8-470EF47B1212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2B4AC8F2-CB25-424B-9193-012393CAB228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DFA327F7-67AF-44FB-83D0-6DAF08F75EDB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E89EBD5E-7E9F-4F23-B656-088F3C64CE2A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7BED7B2A-6AC0-482B-88AF-7DE9C901D9A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44B93C94-FE50-4E84-B5E6-77152219994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150EAFFE-063B-4ED3-9B55-BCC82DAC412A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A445755C-2CC4-4B07-8B4F-FA7013DF4244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9F39686C-7754-411F-80E5-97BE0BFBB9B3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40E228A9-9546-429D-96AC-56CC87B0B243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F9F27283-4195-457B-A605-B32FB610DBD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67749E97-74FF-46E2-958D-DACD52544A1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F27F6E62-12E0-4D45-8A8A-CB4722831A68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1268A4C6-9480-455C-8A85-DC762D2EB23F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6F3A7891-02A1-4449-9D30-5DD1A58C87A7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D807567C-1740-41C2-A68E-99DB027DBB7C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89CDDA22-B9F4-440E-A1A8-BFD0FC38B34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B0FF9409-C20A-4420-87DE-8830D4F8A10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5E2A15CC-104E-4FB8-94A3-41C240638CBB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8DECFC8B-04CE-479C-8F68-3D045D3BD99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2E3E0CB3-D0C7-4BD1-A6C2-097493515AD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95FEEA5B-5009-4E92-8720-2EBBF77F2E8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B768DDA0-7DE3-4E36-BF6A-E568102753F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49C90704-EA19-4186-BB93-C8E3A10BF6FE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664DB31E-B661-417C-A419-114701BE015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2FBF2253-3CE5-4AEF-9219-26A9BFAA0793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D8FEE98E-9AD5-4EF5-B200-401588A7CF83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B47B9C70-D320-41C5-A3BE-9D3D646D7D51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1D45D351-D5B3-46E7-821C-67919E531F71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9C5B3018-81C7-4810-9EB8-BBFDBEA001ED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3FD12C50-013D-45D7-BF40-B74F9B8B8B6A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894F72BC-E33B-4261-BD9C-63E751BA058A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AD36A57C-97F4-4ED4-A5F0-79A7C3358D50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FE4E22DB-9A25-4FDF-91FA-4A9885E97D4E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0FF65555-EB79-4107-8138-D11572DBFBEB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1B228449-18F8-4E07-8B67-35C601EA4D45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09299938-03DE-452E-A3B4-BA73F961FBA4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379255D9-F7E7-465F-AFA4-0E64929B1C20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0235C604-FA8D-42FC-BE40-5C338BA2E1D6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983F04C0-E298-4D32-BABC-7249491BE088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E039EC0A-17BB-4E6A-B873-5B2079D86004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6F8ABE71-3CD2-49B9-A65A-FE4C887914BC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723D56D6-9ED2-4022-9596-E3FD1701434B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717AA6DC-5181-46E8-B6FF-ADF86E5F6327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567342B2-8BAB-4DAC-AA1F-793A38D9FDFC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CD749F40-D061-44EE-9C49-834B43E31142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CA88688F-8452-4082-B569-484661472322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DACC5323-78C5-44DC-8D97-3D70645941C4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EB21980B-01F0-4DD1-815A-DBB0FDB6A0CF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600E571E-5D29-47EB-887D-70D61EADD50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4BFA6CE8-A7BF-4E89-B2D2-9021CE7354E5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E7B1B943-2E6D-409D-99FE-E2A0BF8F7EED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5408609D-BC9F-41DB-9D42-5E9DF4F867C7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043A5482-34F6-47B2-AF72-FAF597726776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8495A571-2CA3-4A6B-8AFE-E0032C495F10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7140A010-A8BC-47C1-9414-0C59A2D19D99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DD621370-3DB2-4226-A513-592237B0DA7B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A40F9E00-1ADC-4275-884D-25BB3A62EA44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7F746859-BE6D-440D-9D5C-2F8BFDD51FEB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396A6418-7518-4E71-AA8F-5173DA080176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3240967E-1919-4A1E-AD8C-EC98E14A0DA2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ECB3EB0B-3BAC-4C0E-894E-AB39E754A096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EE299EAE-3F77-41C7-9B82-A39D7404FFE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084A7F86-AB63-486F-9D66-1917BD0EE68D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DA78D6B8-9DCF-43E4-B7F3-6C17F04904E8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CF2EF4E1-F781-4840-A473-A47A62FFF98E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68216057-EBD0-41C7-9D59-8BDE8AA2275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4B9B288A-CB64-4243-BE13-61D546733C7B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F3C1549A-E116-4397-9D85-D917EC2C2618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7DC1BB32-1383-4B9E-A0AF-4C1A5BBD9A2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AB68941B-2042-4E39-B6EE-76384CEEFAFF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E1C5CF0A-C141-4AF0-BFB5-8FF2A2AE4128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BC598536-9310-4901-BC5E-B3040BFBF9A5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D91DB1C1-4462-400C-B6C2-F12B148F39F8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7E55070D-282E-4AEB-BD64-0A269A1095A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E76BC675-EBE5-47AA-B625-D5B9931F2A0E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E540BEF1-70D3-45B4-9507-2BA96D69478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8B463DEE-0D18-4526-B92E-792E7C605C0D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377F2849-696B-4F0F-98CE-FD46AF7F54C0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CFB29A2E-97FF-4091-A2FB-9E1A70B97D7B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8A10CC4C-FF6D-40DB-BB96-201C178CC0C1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27AEB12C-D137-4CC6-A705-46294C0A1ADD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871ADD76-809D-47E5-99DE-6EE832460602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20925F33-40F6-4866-982B-0BA5AF292FC8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6FC2D4BD-C8F3-4C6A-BF21-9D5F8B84A03B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F559749B-5013-4777-8B82-DBD6B277F36B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14991070-B5C8-461C-9CAE-F7719DE76E67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6888E4D8-E06E-4531-B4FB-4D6F8AAEC4E8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779E6EF2-BFA9-455E-9159-4A7554DA6E42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83773528-2C16-4D33-9EBB-C744E7566F2E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CEE79CF1-D75B-43FE-BE82-1CF45AD68BE9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9AE608EF-544B-4498-8809-858779136665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4D149C35-6170-4046-B3FE-EB0664248918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25420E0D-E15D-4E02-99BA-F6499B472584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E30273AD-FF17-420E-8FC6-5901DD1DC32E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D4EC6769-B3A2-40E2-A422-CEE7B8A9192D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7D4C8D67-A4BE-468B-A9E3-CEFF8398C2C2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FFD013B4-E737-4AAD-BC8B-61E1E99D77F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C0794F36-FBDE-4407-9C3C-0D83B69E0F0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8D3F81E1-C10B-4464-BED7-C24B3CD72763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B47E3792-F017-430B-9E8D-A5052E4AB8EB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1ADD05D0-2C80-419C-999C-9EF318F0E2D6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27BE015F-8535-491D-97F0-DA86AD86B208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E962188F-B22E-43A6-AC7A-168A559C719E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26ED20D7-418F-4B38-8477-77A7312E587B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C49723B5-6C99-4E47-AA7E-FF894817B62F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F59F9D0B-74FD-44B3-B807-5C9EB4B05A9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A4D241E1-D783-477F-A27D-5F6172E3D5C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048CB2BD-0C0A-4207-AC4B-BDB2C18EDF98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09A85EBA-C947-40F9-9768-4BE0CE38777A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89140012-318D-49A5-AF10-E6B0A48912E1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B94D706C-BEE3-433E-813E-8382F134F87B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DEDE4CEB-AB32-435A-B2DB-795EB67D3F4C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D7BF6F7A-EA7F-4EB8-BF0F-978450919080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9062913B-C218-4328-AF38-6C4F4164686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44FF858B-CBDA-413A-BA63-501B4B373E32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F8BEF797-EA52-4560-AA51-3A5C0BE11893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092DE460-0F48-4F87-A536-B11D49E9D057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50495074-CC01-44A7-8212-646B0C755E1B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179AAB85-E872-4E07-B2F1-949989FF8A7E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24FF7795-45BF-43CF-A472-374A24DA096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276AC9A3-7FEA-45A0-B467-EF3B37B92D80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8711756A-FB57-45E7-BE81-8507CD5ED7FE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8FCE6855-B050-460D-BFE0-DDEAE97B3767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C2DD1EAD-08D3-4CAD-8105-F4E323B2E170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285136A4-6AC6-4CC4-947F-05ACD7068FC8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1742C154-9F84-45C4-88BD-DE5ECAC68807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5828A9E1-AAF3-4804-B4CA-AD02C045A699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15B9AB9E-F558-4FE7-B6E1-184883BA85B1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AB324B53-C143-4CFD-9341-27C502F71A25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C1409823-CE9B-4520-B4DD-A891AA0DE2F5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8C4CE575-E270-49F2-B0AD-B1286D298C3A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29F1FA67-0E65-4322-9B63-E0053D270AA7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A3AB3568-D8DF-4B42-87ED-A01A7E2C7E51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9177857F-2056-4DBC-BDA7-55CD08329799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2EFB2C59-1B86-46E1-8EB8-A63043147EA9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55C8EF34-F34D-4C27-804B-183D9D013362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28BCC855-3509-45C9-A1CD-D930D0E2CCB4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3CECC07F-92E9-451C-88BD-DF96B75866DE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D1852D81-DAD2-41CD-B594-19CE0864C08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5D9C7C20-8D21-4DA0-B9BE-0A2F181EC16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083F2881-78F8-4C16-BFC0-CECBFE4EBBD9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4AA0EDD4-B68C-429F-8304-6C8909F907F3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7E446468-57C6-46E1-97C5-E495E343B961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953EB2FE-4B3A-4158-8750-C482099BD651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496724AC-F89D-4D84-8C9A-50E2FBFE1224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F2BA6C3E-2A1E-4AE3-A1C1-C0C5255A360E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39EAAD34-40A6-4C3B-BD5D-E79ECF2669B2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842AE1E7-F2CE-4921-AC69-8713B5857384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C1A425B3-9E20-4385-8929-B49C54DF874F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9470DDEF-24C3-4446-8A4A-BEA68AE91D58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57281525-629F-446F-8A0C-FF49CD86F7B0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8F271BC6-CA33-4BBC-A0F6-F0604DA0E40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1F22E180-6FE7-4345-AA43-6C8A0295A146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FA6512CB-981B-44C5-A0F1-8E37B0B0658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864ACBD9-056A-4826-AD8B-C91C525CE95D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8C95C29F-3955-4954-BB17-F7319CFE9FFE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CC29B6EA-236E-4456-B5C7-1603A2B4697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3ED183BD-E5EF-45B6-A058-AB5CBB09850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A74FAA8E-E93C-40AC-B866-404A18E9E063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E5A69460-3AF6-4E5D-AA0D-33F30BFC1CA7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B731EA58-5014-4A47-83ED-CEDB6E79ECEB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E0657AED-BC7E-4B78-B918-50136D8B88A1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2D14A2CB-298B-440E-B0CA-105BD7A41DE5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7E7D99CE-F0BD-49C0-8C54-4B2085C4BF7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E902389E-E5D6-4600-8DBB-6073D38E03E6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253F7BE9-7B5F-4573-ACAB-3E444EE01A5A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90340167-0D47-4B0B-92B6-4034638507E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C5064053-8919-4B06-B55B-10ECE435BC6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0E964803-FBEE-4BB3-9F9E-8B88C19CF9FB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CB1E3FCD-CC20-486F-A8A7-51A91560F62B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F276A4DB-B44F-4A84-AF24-532EDE7F639D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60E3A8B9-6B3C-4DA0-9A5B-8E29B0F32CD0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86F8DC30-5B63-4715-AE6D-9E6BEFB05D16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D7E38E81-8C10-41B5-B4D9-9D290C25D1A5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E3A9F6AA-EC20-4058-82C0-04FC1A31D53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52BE3B0C-4971-4A3A-B23D-7C8CA3E75CB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90690396-C120-49E9-9EFF-9A111A076316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AABC4906-6FC4-4F5A-A6CA-40E15F4E870F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7CA4F428-986F-48C4-ACB1-83329632EE98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C7830DFC-D1CC-4FFD-BD6B-D34DDDF51534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B03DBF2C-CF0C-424D-80AA-BCBA825C6C1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1D5A16EB-663B-4A5E-966A-B334A6F9CC2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7107809A-3A27-4D58-9866-DCFF3C42498F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C1DA96AE-B0BF-452F-8A5F-03AB5B66A705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D7700E83-59F5-49EE-B0CF-02BBC5040E03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8329A70F-2D7A-4138-8A9D-869CB28A044C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0D6FA12F-0139-4583-9CD5-6FE4B340486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781B00BC-F65E-493E-B964-765B57A3D4E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31C1AB31-B1E4-47A6-8FAB-048416A43E7C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45B01A91-30A4-46E9-B09E-F4BE5E9768B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FB01D16C-5F24-4F60-9AEE-F16A5F9D102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7B28D3A5-3AD3-4082-8DBE-9FDBFF8B703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17040B10-4A57-4E21-9141-6C4EDB16B0E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B2CD588F-D7B9-43C3-AD21-F0242A2B5EE8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F6B4EE4B-3156-4A0C-80EB-FC8975821FF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BCAFF34C-1633-4C2B-97D3-4CFBAD765569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8DBF7CDC-5A83-4CBD-9D15-9CC13F22AE7B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526008F1-0327-43F0-B31B-552BE4E310F8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065FFFFC-C314-4B05-98C2-69660E810ED2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AAC45A11-C9CF-4EA5-85A0-9B2259D6492D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A07829F3-C8A5-49A7-8514-583413613ED3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E8E2F92A-E0C7-4E44-AC0C-B0244926B66F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737067EF-D628-4B1E-9FD7-9E9BDAF4506B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57BD4AB8-4230-438B-8C32-8EF655F70013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DF271911-765D-4168-B91F-4FE216FADC29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6A3C7AE9-C9F7-45B5-B8B2-B8BADF1145F9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1FE9E0BC-A0C8-48FB-841A-777381969F5B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42A8BC8C-2A79-4C4F-AA8B-8C66E01D1B9A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126B6185-430E-467B-A368-31A8D67749D7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7846CD6C-581B-4E57-B875-0B01A18A3AD3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8F1CC4DA-66A9-4DDC-89E4-058F44363319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A04CFE47-EA2F-406B-876D-DAF25DE66855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6AE60236-6F3C-4CE4-87B0-A84B9B995EA0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CEE317B9-5038-477F-90D2-31E64B2D674A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A62AFF48-3EF6-47FB-A9CE-53CC21BB6DB7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4811BFCE-FEB0-4FE3-9DDF-37E3ED2858D5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DD1BC735-2B7F-4A14-82B3-A9B853D3E937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1C8B135C-2331-460A-88F4-10F79618FB46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C81C4C67-A5E1-48F2-ABC6-8F27918AD515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7A3445C3-EC9A-4B83-A3A1-9C15FBA3998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02FD64AB-717C-4686-902A-766CAA8F22D7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CDF90E62-A657-4AB5-8D54-3C7B9824E790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13AC1381-23B0-4A8F-8B54-CBCBBCC8D73F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C6FDA25B-B121-4113-955A-CF46AE13F110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3028BDFB-3605-432A-97A8-0FC382635AA2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9831EB67-48B5-41C6-B86B-58E0E7BC1EAD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94ABC7C2-8CF1-4DCB-BE26-5BEC31E030A8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B32AB8F8-D4AA-4584-9B41-5D9EA1C1E44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665754D4-F7EE-4407-838C-509BF413755D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81747DFE-AA81-4552-9735-C5DCF5699EB8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DC6A4125-52F0-4B78-88B1-22FA05934901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084F0B2A-03C8-448A-9772-A8C4430DDA06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D430F0E0-95F2-4D80-990A-5549C94A61B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9AE13E10-B191-4B6E-A664-A62F866B492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19F8C9FF-BC92-479C-A291-52A0684D56F4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EFAC0BBB-F39D-42FD-8DE7-20560FCEEBD5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17273F12-EFE0-47C2-A7E7-C5BEF7E583B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45305C78-0C45-4CB0-BA5B-27A5BE6E77A7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1AAFE3C3-8ABC-4B0F-A070-C6C1DF40D77B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CFF6ABDE-BBA8-4B3D-A398-2274D65111F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46EDC340-28E0-471D-99EC-BA5F4991EA3B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C6F2912B-1F00-4D1A-8E89-F057FEF0DBEA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46198675-B3A3-4D62-974E-718198D30175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3ADC78C8-932C-4946-B123-9BD509F1FFD1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6C25E91C-5D3F-49EE-A796-9D9775A2E5D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B9DEAE14-6D02-4BED-818C-F443D8E93B78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A20319FA-76E4-49C3-8238-D576C97A4EC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4B31FCFA-2F63-4338-BE6C-AC3EF235BFE9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AEEB86B0-5279-4235-8750-0038CDB734C2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0CB0F218-7F93-4915-A577-C4DAE9EC4006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582C81F7-A344-4204-AAE6-33973DCAB2E6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20C0DB32-5657-424A-B38E-EC0A4BF9979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130F28D8-93AB-4404-8936-75457FBE9333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7A1BA8E2-4AC1-4872-87D7-6F5F3481DD0A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C23C7CBA-0203-4DFB-B93D-3A61FE5F9FFE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39A7E82A-CE0A-46FE-963C-8117176B93F6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CBFC03FE-7B9E-4BD6-8808-3EB747475256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F58DAE78-1D02-4346-B3A5-820F0E9EA7A5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36DFB243-08CD-486A-86B9-6ADCACA8E0C7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8898B1C5-5F4F-415D-B45A-9268E81B7DCC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37C9FB5B-AEE7-46F4-A304-1157B831606E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E3AB7196-7C54-48FC-9383-8B5FD615C0A9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7E9FA89C-38AC-4BC2-98A5-E42FEAF211C9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3EBACB2D-7FBE-4172-9E2E-21039EEACCD9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DA6E5C58-D623-469F-9F60-565CFAAE862F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E0762D55-3D81-406F-AAE8-E36DAC3715EB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2D1DAF28-8A06-4536-B49F-32DB6E9FBA3F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BE1FC40E-7919-43A0-AC79-15CE9ACDA9F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AAEF4567-F1E5-46F5-AFEC-EC54373B9D4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939747B0-43EB-405D-A1B4-ADE8CD4D09D3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4AECA8BD-0AAF-42D6-9461-7F1B24A31030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2B0C1314-A3D1-44AA-83A9-024FD865685A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72F2969A-8815-471C-B99B-6F1EE8A44871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DA5057E5-814D-4261-AB4D-3F94D3F9D91F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E32A5773-EA5B-4358-A12E-1FE1B1034551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5AFD65B4-FA6D-4285-883F-8F4262E74FD1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7CE731C7-C51F-4F09-905F-4765B622CE0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B0B3AAD6-D670-480F-88F2-E339AC73515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3851BB41-CA72-40B5-97E3-34E46929AE69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CA64687A-6293-4100-9311-799DB06794F6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215916EA-80C1-4D46-BC0F-9EE9D8DDC2D8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7FBC53BC-01D4-45F6-926E-C661A1E84B4E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E8AAB3AE-24F5-43AF-B4C5-7D98CAF8C3BF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3197B23C-BD94-4C37-9FD1-2F790D3EFB92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E98B0AFF-4451-4E67-9207-279FF7EAD33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8514BF57-DDF5-4321-9A94-FCA20C8BA778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89855325-4651-43AD-BC8C-31D418821AD0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B3D59158-7AC5-4BE8-86F6-2895056AF70B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94DE0300-EF00-4A3F-B5B7-A1351112D811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30DB5354-CC0D-45E4-A02E-F09BE131CD81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3FF7FE9A-4C76-4327-B9EF-1F95DC1C40C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216D302C-1159-4FD2-8AC0-04EBFE0359F3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A2A9F962-1B0A-4DF4-BC89-A24710017069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4FDF9A61-183C-44CB-B330-025DA9603F85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A6D446CD-DF85-4E7F-A1BD-022E40ABFC5A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199E2661-74EB-4448-A271-33B478B9FF23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E02371E0-37F9-414C-84A2-4DF022D0FDBD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EFFE3619-12D0-4635-B5E4-30D40AF30C7B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2BDE0E24-BDC6-4180-8D6F-1875D31F2EE1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87660D0C-81FE-4495-8218-C2A87C866D48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8BA66957-050E-4BD9-A3AC-0364511A7E07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DEA514C2-2EE0-40EA-8F14-0841E2757A27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77299DC1-27A1-411F-8631-5573BF6514F4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874527FD-7E9B-4A39-B97E-E5850C53DBBE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8D34C0CC-5B16-441D-9755-4A23D821E789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2271FC4E-0C8D-4FE3-B410-EDDA6E4AA0E3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7CEECB93-E505-4069-8FF7-42EF8E18B7B4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653E8D9B-11D9-4D2A-B5C7-1243B92A234C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69918C9E-A3F9-4F14-839F-3A47C66DAC28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F1D57CED-1D42-428A-B37D-DAA22B0CB932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9E35EFBE-F838-41DC-8990-E730496E02BC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A3461526-694B-4E6D-B65F-324D600B1162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F16A24BE-B540-4063-8E26-BB58FA763A2B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94109CA2-58D8-4834-AB76-34B2959F3799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E3313628-B6F6-4ED2-BDD2-C807A9AAA806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01E8E6C3-E4C4-45F3-8404-A2BF5E742DF9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3C03D483-7A7A-4588-81CC-FECD6B957B90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3AE4208B-ABC4-42C9-B1FF-A665C3A76D70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78A4F54C-6522-4959-BEC0-92EF829FFAE5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016E2897-0CBB-4BD4-8F45-C3A1E5DDD2CB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25958DCB-9E04-40CD-B577-C76FFA31D14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6C7EE970-C664-4456-BFBA-0B66EFF22DE0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13B6DEA1-4E23-4468-BA3D-FBB70DC32877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51902007-DCF4-4E40-A0BD-A5C324180CF0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5A0D8B0A-5D21-4A7F-AC82-FCDC0326F86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74F00089-681F-4B48-9E5B-C64E294724BD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50881FCE-24D2-4DA0-BD39-B0762A204652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F47C2523-621C-47F4-B2DE-6E5315A8FE9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E3794EB5-E968-4643-A8D3-4C51315A2AB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934892F2-C1BE-4494-A359-A3EE85D53714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032E043B-85D9-4EE2-A82F-75CE6C4F0052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5328416E-7376-4EA2-89BE-8C1F0CB21B54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BF489110-B4F8-4FDC-B207-43B3480C31DC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1744C378-995F-4A61-BEC6-04B24D9836C1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82ED8C75-13BC-417F-AF3B-FA1D3B3C9D3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451DA284-4A78-44BB-8742-DCCB764018F2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A18BC999-0058-42D7-9605-12CA9E4B4E9F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E487B783-2C96-4EA7-8995-371664F17A3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0421D20F-1711-4526-88E5-51B9C5D053D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286199FF-DDF8-4112-BC5C-BFADCD9E792F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E4E49E73-3A90-454D-A9F6-743A230E3C95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1672468D-8E29-4EC9-B8A3-E027D54AB6FD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71124604-C34B-4EDD-96CB-B77C69E32EE9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2A903CBD-2C71-4673-99DD-E7D2DD746475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E194FA37-B78E-448B-A277-ED92B09A6254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86D3FB32-4725-4D97-B94D-1EC9AC9BDC0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A05232F1-DF45-450E-8607-FC7F199E7FC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E39E498D-2981-453A-B86D-C22EA59686EC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CF3D8665-6973-4B18-8009-A35446EDF1F6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F904DD66-AEC1-43DC-86C7-0E082314BEBB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C88C94AF-A229-43BE-A366-C47835CC971F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9E7795C2-6FF0-4988-8BDD-158988878BF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58E1CAD1-BB17-429A-8C22-842B72BAF05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D0CE5DD4-3178-4F4C-A203-C1E390C69A36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0807FFCC-F108-4B27-AF05-9ADFDA391505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E21293B4-9354-4A22-AA81-551776D5E5C1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78F5C2A1-27C9-4599-884A-DDA660E8B3D9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D06171B7-662F-4EDE-BDDA-207C451FD48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78C0479D-0170-4FDD-8A16-08C5CA7EA3D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0197A0B0-7AB3-4D75-8F48-91D3F7B3CF06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B9B7C752-E324-481C-8384-F857B80BF2B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10800419-AFAB-4875-9B6F-BAC240CE8D7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74FE7B2B-C0AC-4054-BDF3-79FBB336FCF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DBC1A2C4-68FE-4C3C-9AF6-24B00AAB5F9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C375A179-4595-4BCD-860E-4EDD1EA52D27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95BC818C-EA7B-45FC-B581-96B02DE1B03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E9CBFE34-EC05-459C-B5FA-90BECDC101CD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A0AF4A49-EBAE-4C8E-8192-3916BFE9EAC3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6F4BD8C0-5864-40D7-A7BB-5F0EA158AF11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2F0CBEA4-BC75-4459-BB2F-B9A0BFFDD80D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7A96C861-8634-4AC4-9527-A99C6299B3FB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EFAEA4DC-0F45-4491-9EAD-18B3B503265C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A26A3B9F-9F5A-4CFE-AD48-95C419766C75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8D9EC9C6-5F44-4FD3-B562-D636793BF3E9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A130D2E9-E72A-4783-94D1-54E2773B77D7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4764E4C5-292B-4DE3-B75F-BBB01A6A45E8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0A6CBD58-8EDE-4285-80B3-9569AAA916E1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372C36F1-41EC-4511-8457-8DABDF5D632C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B4081E33-E574-4AFD-B857-B0C6EB9BC387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798F4486-5FDE-4A97-8DB6-B04AB754526A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792FA908-9453-4AED-9889-A38705FE22F6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307F617E-D645-4AA5-B8A2-577686894031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29E10D78-A3E6-40A0-A308-1E1D0EB80EB8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C533A449-3B08-41B8-84FF-705509A9FA16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E5AB1A63-A6EA-47D0-94DF-FCAD348000F7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051693CA-7E5C-48B7-AD82-6F3B489ABA44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A5B50F46-25D7-4AAD-AB5F-FA9D199EF2B4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C574BA1A-2AFF-4253-80B9-8BC7558DC518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FDD64B4C-98E1-4A61-AAB1-B0FBF1C363BA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869C8EEF-63E7-4E11-88FF-3A75C027C7FB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190EF7B7-03E1-433D-87FD-CD894E8D0A4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C98AD753-ECA4-4220-81FF-AA9911BFFD9B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19DDF96C-0E70-412B-A5B6-CDF76DCDF654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ADCC12FA-0756-4A0D-A66E-34434C43F57C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7242168B-93C7-4E57-8FB9-FE3275BABD25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EAB11933-AC64-4723-B3F7-90A6A741C73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14F93EA8-A9F2-4875-988B-B5D29748F86F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18E85BCA-45DC-41E8-8C88-CF4982213725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D5B6367B-84B4-4B6C-ABCA-B9DF01D5BFD5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62F0019D-7C56-46EF-A579-81361EEECA33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30676F90-9E3F-4065-A6AE-52CE85041D22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27A43889-69A9-4A57-82EC-D2DF32395FA0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271BB45D-A6F4-482B-8E4D-3C28EF5FB07D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631DA266-032C-40B1-962D-5CFA49AF8B3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7C875681-0AE8-4353-89A7-C7B79CA758C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74F63CBB-6839-4B86-99CC-033B4E461718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361A2944-C9FC-4E83-9651-810EE7F42772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B8B4E15E-B38A-4D92-B410-038ACD28CE8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C6F11C0D-D0DD-4A7C-8AFF-1031D5B41AF2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1CAB01B5-3F42-43EA-B0D6-33C1FF1BDAEA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19EBADB2-E901-4DAC-9547-715DE33E586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EF5498D8-8781-4C92-80B0-F9A036E87326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810A89BE-18B2-45D3-9564-D77BE0264CFE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90F6FF19-2987-4694-B7E3-94CF83D554E4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7F6D334D-9EBE-4A45-BEAE-1B79552BFDFA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33F547CA-59D6-4C03-B59D-6E900095583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3F7A9972-EB57-4F48-BCCD-E902138FD267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33B3A97B-F357-4384-BF44-C11F4FC56E4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195BE49E-FA10-4058-9778-C16F6321DBD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44A8E0F7-39DC-48FB-8596-C1BA954C96FE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096E62C3-5880-4AD8-918A-61328520C579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B566A723-4017-4B79-9062-0087C8D800E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769F50A2-D69F-458D-ACC6-B9DBA9FBA821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3064E1B6-6BBF-40E3-AAFF-091B33C57400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EAB947CD-7D8E-4C29-AC84-FA098BBBAE6E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9D4C1F23-17B7-4489-BBC3-DD994493F10C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0928ACE8-3F36-42E1-A3F5-040BD37A980D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BB3D21A8-3AC0-4CF6-BF5E-EF25EC0E0AF1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C404A6E9-1089-4920-BCE9-0E1001D0788F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39130F09-8F11-46A4-972C-C888E088FEA7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000DA3F5-7FBC-4AD7-B20E-CEA4A04BE78C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3373FECB-7191-4BC7-A6CE-8DE4AE6D3028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23E873D0-5B7D-4265-8E6D-C61717F0DBEB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EC40E5FC-B05D-4D73-A117-B7B756926639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E39B5EA9-B7B9-4A0F-BF84-F91418BF1CE4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71BF900A-DA30-40AB-8987-B918DBE37E08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A7384F12-D6A9-4FCF-9DE0-6A468D9923E4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AFCB64D2-BADC-4A26-9C57-A6C6E48D4CBC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EE163303-1CBF-4505-9179-C50066FEB52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0F7BB9EA-A8B5-4FE1-846C-C19E2280E83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3493D106-D6B3-4DF0-A0A2-7813C74CB562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3A724897-2043-43A9-8A5A-0C99F550F26F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A7824C39-3DBA-4D7C-A101-2B9292C30913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A34DC8D7-0C0D-4221-865F-0EE22310DD31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8CD8C4E1-E389-42E3-99DE-A6335215007B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5CB353FA-D52D-4208-A286-02946E34C154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6F2D458E-DC59-40F4-B463-9ABD73B14B38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7F558497-6260-4B7B-9E34-EB36CFEED86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3F513443-1640-4D80-BCE9-D38E66BF1C5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3A38DEE6-FD52-403C-B8C3-8060E66946EB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2E5FE335-6105-4512-9E6A-F1152CB94679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BDF485C5-3D4E-4DA9-8B0D-452FC1C7BD7A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9DC3D08C-8D1C-4293-8E4D-5F74F3B32D53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DCD74787-5C62-451F-A51F-804EA03436EA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12829040-7E9B-44A9-95F9-FD4357C6ECC4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D212A486-E1F2-4215-990B-1274397EEDD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A8EF7106-7F47-4858-84C2-A2C37BA70DA1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2BDFF289-2C25-4E9C-9BFA-FB85F8606EB9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99509DB1-B4DB-4D00-8D37-A0BC0DC1EC23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04D6C207-EA35-4673-9A5E-18AC2C670DD4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9E74D1B0-066E-4032-937E-8AFCD021D68A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26ACC087-060B-405C-ADA5-ACA8FFDFD38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618A16B3-9EAC-4D3E-9F83-947816A1BF8F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89B851D4-9921-4560-85C0-8F7CE394215D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ADB0C5D0-2FD5-49D9-81EB-CF7D5D29D41C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480F3FC7-0F59-4239-8665-8CBE98924733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D8261756-F574-4667-AAD4-C3A543600425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E4F83186-BAA5-42D7-A7A6-0E5613A3DF82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74296252-0D03-46F5-BCF5-929B4AA2F863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22F0780D-162A-48EE-BDB6-2D54AEB13D49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0AF5C9C9-2D3D-4EC2-8DDE-49A2561E6763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821DF936-8FCE-4AED-B20B-DE9618BB1534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E287D214-7F2A-4363-854C-9B65BF6A7B81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C3181EF5-0296-4809-A1E6-DB174C1F0B84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8C42A05D-D33E-4319-A53E-198E2FA1A87F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905E9E61-7A43-4539-A2B1-ADBD96E14C30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8CD0C075-3431-492A-8664-74CE8EDF8F69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123ADABE-4F18-468E-A167-39EC8B8B0DB8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084FF30B-C740-473B-AFAA-5E0EB6ED06CD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6C693259-32B3-40CB-B02F-AC938AC44BCC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945F85DE-4E1C-405F-88EF-66B8EC540B49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F1628754-4AAB-4D47-873D-1892EBA53D21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3E26B3EB-F866-4DA3-936A-72CA334BEF49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1B69A2D2-9A11-4502-8EA9-7E88BFFBE81A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80631555-FF9C-4311-BB9C-46B0A6BE8B28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EBC7F2E6-C6A2-4B20-9BCB-8D69C1F76A29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29BD6B59-19A8-4F8E-A946-E0271EEB2A17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5601F4E4-53DE-4F35-8692-C4B212D10266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F4DBF8D1-E33D-403F-8A0E-78F50A74F302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2C7EA09A-9944-4A68-8F97-6C8D938BDB0F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345FE9DC-BBD7-41BF-B79E-02D42F23D2B5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4C737038-1CCF-42F8-8BA4-EDE92E8A188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45109B04-E88A-4649-ADB5-164200C6923E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08F3B31C-C12E-4F59-8B1E-84184D61C812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9282617A-9B51-436F-92CB-CD99281DE17C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6BB57677-67AF-4A67-B8FF-81CBF0AA191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37633674-70A5-4EBE-9EF2-A64AD2C0A01C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F64643BE-6434-46D3-B35D-6773FF97F303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20E17D80-F996-460D-90D0-2A2B7FD1D98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CDE53520-7D27-4F8C-BE0E-11DA71C921B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C70F4B75-ACBA-4AD5-BD77-B9356007A42C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16B8FE31-C891-4000-ABC3-F274D41997BE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CBEB55B0-28EE-41C2-A739-1323A5CF4D60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3AD8A28C-4B0B-454F-A759-DAE9D93D8600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3BF275FE-8AB4-4DFB-8759-8F46118214A6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59961C2E-0B91-4A8A-8E34-C632928E2CC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584C9619-F0D8-44A6-9DFC-EF25D022515A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16991687-E1A3-46E9-8C3B-7382AC934D18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34A4FF07-1325-4803-AD1B-E2D0E4FD267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E11592C7-7A66-40A3-B1B1-EE89805A4D2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4E461D0C-3B54-489A-80B8-2486A2F79E1C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9023D166-35B7-48DC-82E8-AD66FFE6FE85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7ED168A1-8D16-4B58-AF6C-9E84E777CA6E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403D5F73-99F5-4010-8AD8-981FD221CB7A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F93D3A24-3AC6-45A7-AEEB-7FBF413978D8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F7BC5259-7BB9-4C6B-B114-F28DAD647160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485BA44C-EDAD-4103-926C-AEF82CD94A1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AD0B06C5-013C-447B-BD32-D3E6C8C6E3F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D27136F3-E612-4196-8D26-C800ED236EF9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4B5C7CAB-C160-40FE-B68C-38308FA31B0A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4C9B26AE-EDD2-477D-952F-D76750A2047D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A7506CA9-C3BC-4A03-8696-51B0CA4FACA1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634CFA86-BFFC-4D23-AECB-FBB3FC27211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7EE836F9-6FEA-4F1D-9DBD-6885361B105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68189288-C8E5-490F-AC0C-6265558AB49B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31FD2B3A-BC8F-478F-9942-31B3ACF67693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DF531D0B-22CD-4B4F-B28A-802CCD733B2F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FA88346A-AB98-4809-9A74-DAADC2363017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03D24F88-6D94-47E0-9742-E71DFE5C8F8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6D7389E6-87A1-4041-AA6F-3946EE36116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C1B5C5C7-E67C-4580-8A12-878765CB2F42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B3ADAB23-0215-4131-A646-8489FD56493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EB1D4B1A-E509-4C09-8083-7C13D8E9D24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64D68A5B-8802-4D37-A925-029BCCFE69D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50E606C5-EF62-424C-B92C-1C73F6B479B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9FEBC974-8BA1-4ABE-9242-54DF2DD82DC1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0B9F476D-EB26-46B9-BE5A-1B3ADC7F66C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FA643C3B-DF24-4412-BE78-899EF069CD4B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0444BAEC-1A98-4D49-89F1-0A018A55993F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74F6401F-FD06-4C90-A839-EC674C7B5C1E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F526B11B-4628-4177-9916-9B705CECE61F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CFC00C07-DC46-4CC7-9A5A-AFAA6BEA9469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6421CCBD-9194-4871-9948-DD507A9FCC2A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AC2250F9-75EA-46E8-BB46-B856F915EB8F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AD5ACC6D-7085-40C7-89A5-B152F1A1FB45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000D628B-75B8-4B4D-ADC4-5941912F12A2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CD1606ED-56AE-47F7-95E9-8300321EAE61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00ECF56D-F225-4EE6-82F4-76A8DCE3F9C8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1700A161-B6C6-41C8-8529-3353D57A314C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DF9E813F-D74F-4644-AEEB-C71878E4AF0B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35A250ED-C9F7-4634-82E4-FBFF3AAB52D3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9A507CD1-9AC8-4BC1-A053-3B87A0FD80CF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091EB52E-B1A9-4BFB-A93B-EBDD3F745BD0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4A7AA8AD-2E31-4EA9-99F1-326CEA0246D5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68F93D20-ACEA-4176-800C-667EE08105FD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A95868E3-CC20-4873-95D5-08D2F152E7F4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027679D7-1347-46A8-9328-89308C9D84C3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3DA216DF-22DB-40D9-8AFF-0090336007BB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C5A4417E-2A36-441F-87F4-EF37B02B2D54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7F3CE4B3-C123-42C6-A095-4923803E4773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0A8E1BEF-1FC1-4380-B6FC-0F4611ED68D9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B6084BCA-B09C-44F4-AB86-A09E74D50D7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BC9898EB-4698-46B8-95E3-855F6C352930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8037DAC6-7E69-42F5-996E-4A11AA641F04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B370F962-1A39-40A3-8661-552BF34B15DF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0384C317-5FE2-4A2C-A44C-E2FBCD83AC82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5EA11505-CD28-4112-B12C-C459D2C35C24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5BF83AEB-AD63-4AE2-86C0-65231665718A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40AF301F-970D-4239-A81F-37644A977CBC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01B941FA-2BB2-42BF-AE16-3A1B7537643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A8B1EECC-E8D8-46F3-B0C9-FBA905227306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7612435C-5A9B-4B83-A1D4-12FFB6523A62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FD3AEFA2-D46D-4DA5-AC57-80F0A585F0B5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88F98E57-5D39-4A5D-B2AA-52426B447574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10FFBE09-1405-474E-B7AF-B144E5EC0CB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C8F70609-7E46-488F-83DA-0C44F410602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7995EEB6-3269-4B11-BD96-8EDBB1094EE2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7BBEC989-8C80-42DB-95C0-B2AB6D76239E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A4DA8339-434F-48AE-88B9-FA6915E52D9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0B0EAE19-F472-4643-AE61-0F6E2633D2E7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E80935A2-CF13-4EAD-B3DB-A745AEB9D3FD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A48020EA-1AB0-4A97-8CCC-71316B2B7F4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F1D571C0-EDA6-402D-8403-FE5609A6CBA4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14AE2862-64CB-4466-8ABB-424EE635B647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E41BD231-F655-40CF-998D-26CCA5D3FB74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2E51A936-9F90-4810-B1C3-F97AB3DE1108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A92E6824-B650-4413-B304-97FB754B06E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27ADA413-8DCF-4EE1-BA74-6C351E6D2ADE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FE180981-B8D7-48FB-96A7-534AF459D0B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57109739-36E9-4F02-B3F6-096F7FBCADB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6B70FD61-C433-49C3-8C01-CD973A3F755A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1A5FC89D-D2AC-402A-B42D-8872D14F9336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1D8826AF-A993-491A-A99D-E08F2C3FD463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5FFAD8EA-CE4B-45DD-95A5-B5FE790B1EF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847CBE09-603E-4A2B-BA9A-0F379C610ECE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6389E902-A731-4935-BCAF-6720C5FA5E88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4D1B5E2F-0334-4FFC-84B6-4586588BFA60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36F9E55F-9E8B-41B7-8EF3-2E9EBB9A03C4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2BE24792-CC88-4C9B-A523-6AD62294AC87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12012738-6C26-4F00-8624-5CD6D58DFBC3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B027F872-0E90-4CEA-BB05-871A53FD2927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C35956D5-C65C-440E-AAF2-236AA57BBDAB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C7C1DD00-9AF7-4394-8241-2D5A468956D7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61FF04E0-43B8-4F97-B4D0-2B969D67C09D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95F6F308-A37E-4CE2-A91C-65B5D4E87244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C37A423C-94ED-46D9-BFCD-9ABC1014AC8E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15F6654A-7D6A-4D01-B207-9080E767963A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A3F35395-2B46-4C37-858E-46D40DBCB6D1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5CD53A82-D0E2-43BA-AB32-53BDE8A67E05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F3805190-64E0-4BF8-B26E-82035D67F29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68C2A4CA-5B27-47E3-A398-ACAE3DF5C20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17DCA81F-B7CF-40B3-8610-C3B2207F09F9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2F54B257-703E-4A79-B286-E5E90B9A91AD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B753702D-EB6A-4F82-BAC3-71AE2A902E5B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47E6042F-F24F-4EF7-80AA-5C40FF94EE26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C7627769-3571-4C29-B670-AACB9559EBE7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1F2F0F65-FEDF-4C3E-9612-E3CF6CF99F3F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317A4CB3-3B55-40D3-AD74-34115CF3503A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79500E97-6E04-49E9-804B-E8781C84E4A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64EBE3D8-F37A-4F56-94E6-EE9B27D84F2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3AF83A2C-F57B-48C4-A797-3B5EE70A89D3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1803E6B5-D33F-4BDC-A552-0FD64EA649AB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53414E80-474F-4E72-8088-CE1D172A2539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9C4A64EA-F506-4B59-86CE-BAA4E81CCF47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5B3A3960-826E-42C4-9DB8-D844355B6638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C5B39323-6D78-4046-9CD2-DEA1827AC61B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1B1B70AE-EBFD-4C26-9832-1B1F8059402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B1F014D2-FFBE-4713-8CF8-4E9AEDF618D2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D432741D-A42F-4F18-BA1B-8A2DE41CCF97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285A8600-54ED-459B-A39E-086985B008F0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E5632848-7258-4277-ACAD-A38CE6539A08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6080B643-A12D-404F-8E09-44AB683AD6B5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76387EF3-DF39-442A-87FD-251EEBC3B81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DA46C853-9E4B-4D3B-B7DE-A72EB25DA383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732D44EA-C2EE-464E-8B2F-61896848AA1D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184C2D8D-53D5-4F91-A0C9-F404C2F9DF5E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B2620E43-605C-4E27-9251-B81CAAD28AD8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FC087534-FBD6-49C7-B148-EB7CA7570A2F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CD2D0DB7-2CB0-450E-8685-DCA51C299F88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8C40799D-E681-40F2-8100-1745D5EE98E3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CC538631-BFE1-4B9D-AF44-A7454CE2D4C6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B3668330-F610-4FD6-988C-91FEF53559E1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6A91B1C6-47D3-4243-BAAE-1509D8793540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F1299BBD-B421-428C-B1B1-E6DD7C353FC5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ECCB05B8-3DFD-4194-BE58-AB06A65565E1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42CA78BE-58BB-4C6E-B623-D17E9293321E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D6113E78-145D-4D52-8993-3E84865ADE82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B6AB3BA4-5426-4F74-877B-D5EB45B181CD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3368CA15-299C-48E1-8B16-EB58E142D9A2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252EF572-D5E8-4886-A19F-60F96A2215BF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13B6BC95-6599-402B-892F-C3F1911470E4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63997279-74BB-4132-B577-26B73B119C8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727E5678-8FC3-4943-852A-EE81649D45DE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4683AEC3-5D87-4DD0-B1E9-B998303EEDE3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C359CDBD-BB46-4AD2-ADE2-98E8694AA599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56123C80-FBB8-4208-B443-1CB3080F5529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836A61D0-EE07-4399-82FA-48ADF934129C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711FCF1B-2780-46D9-B1DB-3C1683C529D0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BA5F5D38-ECF0-41F2-9F39-5F84BCB0871F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EA724751-688E-4A46-8B96-3E159AFADBBF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CEB53A18-8D95-4099-B7EA-C4A604803B11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B72DE30F-2D1D-40F2-9458-E348DF161066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7A84F721-CEAE-48A2-96AB-C8C604F6CD90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499D979D-8DE4-44C5-8731-E4EAF8CB56EF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429CF4CD-C4DA-4872-9F31-E35FC5393467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9E571958-83B8-43EE-B259-A115D9B2EB7B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11A31735-C98C-4D5F-B328-97A9CBD458F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8BCD6F79-ED44-446C-AB63-FAF53A1C4B49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42068CBD-FEBC-40E9-897D-56A88D541C7C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91A5F8CA-8000-4803-B1E3-5B818AE6983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B9E4FF2B-27BB-475F-B3E5-20B55F59E37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9876CBE7-4C9B-48BE-A81D-0A6EEABA9A9F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7034CD00-30A0-452F-B3DA-A0D280F7D9CC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DB10A095-0C50-4990-A898-0D0ADFABD2C7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DF5F1EFA-9906-4A88-A0E7-FDA9A2CF357C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4EEAC62D-B1D5-4AA4-8199-A2080313E850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C3336771-AE7D-4B79-B781-DB8DEE8A910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B55C9897-B52F-4F21-A0B7-30E6C2264A74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6B66677B-BD41-4B5E-839A-5E705D90CD61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A8EB9CEA-CA9B-4E52-9F0F-DB1685B8F56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F669A381-077B-4A4D-94F8-A75202A7592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D8D205F3-ED6C-4E5F-8198-0B850A9F8F75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22A258DB-A7DF-4D4D-934A-63C817B3CB01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AF4A65AD-54E9-4F7A-84E5-EC7921067693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EDECC920-6AF7-42D7-8C9D-5454476E43B5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1A66E25A-D29B-40D1-9D0A-6D28289EF2D9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33CA1193-A9E1-4795-90B9-DE70010AD2EB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5513B48A-8ED2-436C-B0D5-AC071CA0059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7E99EF68-0C29-4238-9EB2-7D516E9A7EC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154FD0B2-75DB-4D72-9D5C-85AFC83F366D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CA18F600-DE28-4881-9A98-D9305D34ED8C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A2C5ACC1-D8C6-47A7-A270-8B87B9B267DE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7F1E5E6B-0517-40B7-9410-9E38CAB8C6D8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68DDA895-0C93-435F-9DF2-6A705EC6342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0C6FF1BF-92DF-41E9-B11A-DE7DDDC34E7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629F04AE-F863-4C2F-9D88-1A74F537AECE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FCCCE9C3-1020-431F-89F4-06C78BF03356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20433F8C-7DAC-453D-85F2-12CE65106ABF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1F79A82C-84A1-4FF2-9A87-55189C8CDF9F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71DB4A99-BEF1-4F46-AB2E-38C8E619E18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94A36687-87C2-4676-BF7E-E296BEAB29E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33DC2C83-9976-418E-B555-E393EC7FF695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1AB88C27-8566-42BD-B04C-C480D7FE40F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6637C207-380F-4541-96B0-0FD751EF386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45C7D39F-0D85-4742-88A5-4E0B4FA8FD5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B6B8D6CB-F878-4E81-8C8B-BB644B2FFE3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B8FAEC2D-657F-4A5D-B8E1-4373428830E1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57871F6A-E794-4867-BFB0-59C971837BE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0606210B-2D1A-4B54-A6F9-1651A40DA8B4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83E4137D-22E4-4B06-B3B2-67ED547869CF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2B27003C-AAD6-4F57-95B1-28915FFA4D13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04E210C5-DFD9-4C17-B652-13E746438B53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B10805B2-6C8B-4814-A864-EB39B8C9D747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33453387-383B-4BF5-8120-26DB486CF160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1254E5DD-6B79-45AF-9E6F-8661CD00F31E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092CCA35-BB71-4024-A99D-771F178D3711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6A13D87D-9206-4FAA-A311-DDAF608C8299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A324926C-3E37-4C38-BF97-C2EF6C27174D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0B9B25D4-3534-4DA2-9132-7C834055F7DE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572BF5A1-DDEF-4BD5-9B6B-6E03648441BF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E791F5B0-CBCD-4E95-8425-A50A9351C9D0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04E69A7A-AB25-4074-91FE-1BEF08762545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5D2B5FF9-4D72-4FBA-ABC4-C2E58E8FF3C7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A2579C92-E368-4074-A274-3B548E7E8092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A24E15F4-DAA4-4FB0-82AA-FDBBD09B1B94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B79AF286-C92A-4DD3-8B1C-F3E779A8E1E0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51B3DAA8-68B7-4361-867E-73F59A5D89EE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4E3A05A2-DBD8-450F-8D56-8F3ADC264FA5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03A24936-0162-4FE7-98BA-4047EB9F9320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6B560751-9DAA-4EEF-A9D2-D097B84AA9F8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B32A11BC-6E35-4610-9C1B-ACDEE849ACBA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CD97A8CD-8F2B-462D-8187-75DD5B30C2BC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DD788D5A-2DD0-4917-8AF7-091656F3144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402021E4-AC9E-4EA0-997D-3D6B04B38B0F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CA2ED488-5C76-4379-A8D4-D5DF2C16756E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A15C61B2-F3EE-4151-82B6-88A21786C879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9E49FED7-77BA-480A-92CA-EE308A9CD345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C942B147-48A8-4462-8803-04942A9E0E2D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E465EDAC-4DEC-4457-88AD-FBED0361AEAB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090C73DF-274A-47B5-B946-F2483BCF06C1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60AA1D6B-0048-4807-BD3B-0EF110985F1B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A3A9ABCD-9552-4434-B19A-E2A77CA409AF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0D2AE3A2-185E-4B23-8304-44E80BDF9147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F51345EF-176B-4D38-8F3C-CBEA079FA264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2BF63B80-4B20-40C7-9090-34A27C50DF15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58A3004D-5C71-4F8E-812F-6CAC205AA25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588005F0-F268-4D5F-9CE0-7145C01FBB6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AF5CAA9D-45F9-4A05-A77C-D3DFD9AAAA18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2D7E66EF-52B2-4CCB-B311-0CC6333EB692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8BCF4BB2-42C1-4BD1-A107-F8FF50C17AA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1F8A52CD-6DF1-4FDF-8CCE-5779BD0C03FC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2554D451-F643-4521-BA13-FEA6ADA9778C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125FB820-81D4-47B3-98A2-31547ED819E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C162770B-2AA1-4FF6-A241-79D5C3E6A02F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26AA7EEB-89AB-4973-AC77-585AE17A737A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2454912E-7C48-4A5C-9C54-C16BCD8BB5B8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330944F7-CDD2-4AD2-8CA1-B15FD3FBB328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3C1633D1-3D5D-4484-9F63-CBD0E89BEB6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E6F603E0-1974-4DDA-A948-0B02A49116A3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07F4CE75-D3E3-4CAC-A760-55D619013AB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35171D7B-DD07-42AD-A956-09887BBE264E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DE328991-9D82-4AF8-80AC-98C12D3232AB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4402DA43-7853-45D1-A5E4-281714183A85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B80EDB12-249E-4FCA-80EF-6D5145071E5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162AD2DB-22E6-4564-B60E-F081E78B1A49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F946A183-3703-4B2F-A7C4-EC55CF3E5D01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B1B5940C-0A97-4BF3-8B65-C9CEADB7200C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3C389ED1-E4AA-41B3-A6E0-71779A38B01B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B0AF703B-6128-4448-88CC-F7DD08E7A662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16363DD3-0B51-4736-BDD2-CD04E4D184A0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870782B1-9592-4CF9-8E19-A900E6988EC7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7EB61209-A459-4157-939E-71DBB4A799C4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DBB8467F-0534-4894-AC8D-1298793D6B3F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C9FB40E7-7CB8-4369-A506-3CBBD39BCEFB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5F564108-25FE-4832-ACCF-4A7A56D0E04D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D3822C52-56FD-48F0-A542-0D76C12DF514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9B9A44B2-433C-4075-9C92-17B51D5EA341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DC9BBF67-89CA-4F1B-9FCA-8B46ED8869A5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31DA7E3A-43F0-40BD-A435-1C41111DC48F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9A90D723-4F2E-4F11-B2D2-94718EAE0915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0D70A68C-6CA6-4C17-82C6-3F64746B376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141A8D31-099B-4EE2-B2A5-5B97FAEB5A0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A23A3B78-B684-49D5-9556-EC3571D0A5DF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FD568DF3-0F0B-4D3C-B11B-31107A19166C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9A61CECC-D649-439E-9E1C-00F75AB183AE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157FF38F-D80F-4241-A7B6-2E8AE2E46938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DBA82129-810F-4F63-9CA1-FE48CBE8F1AE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D6CCF328-23D3-4DD3-9161-FAD8C632F923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BBCF7E3A-916D-408D-9575-24A65E35EC41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F7B57140-AF37-434A-B9EF-2EA3CA0EA56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AD4BB0DD-4212-493D-8477-2DEBCE7ED87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B8D494F6-2447-43B8-BBC6-6248A523D052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D569AAE8-BC06-4748-85C4-EDFA4CB6F35F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00C5B585-A27E-4E26-B954-D36716C476DA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1CB775B6-34B5-44AA-87ED-303D032AC5DA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459670EC-EB1A-4E12-979D-206E9B7E13E0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3D2E9394-B1E8-4547-8670-C7F1E687ED5B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38FB831B-E725-4622-A171-67CB6DA4EC8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667D97B3-20D0-4940-B97A-1AB8A086DBD3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1B91D8AF-D114-4A37-9311-BE207407918A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724FBD6B-3B17-43A4-BFB4-0B7892EE0AA2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5BC72CD7-FFF3-4ECB-BCD0-5855A5BECDFF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78E58738-6B3D-464E-9B78-28508FE4A1B3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9272DE93-DF3A-4A30-85C5-5AEE14AB310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F03BAEAC-2D08-44D4-959D-F498FB779F2F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DB343D5C-B1A9-43D3-A279-B7DB922F1DB9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A56B3025-EA82-4038-ACB6-FAE7F7ACE495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92AE44FD-F745-4F0C-AE6E-78980CE03252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2F3245CC-5C36-4F2C-A6C1-6A26FEDF0CE3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D04CB29E-62EE-4EE1-B9FB-08CFFE1D536C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F38C4A96-DB7C-4BCE-ACC6-F8ADE7D30659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FC0F0C50-D94E-4595-AB95-3AC056C89B7B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D7B20AFD-9379-4408-AB96-DEE4A2370AC1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28130516-5B56-47D0-A94B-360D2E293654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31AC255B-9603-4C99-9F2E-4BE208E36DB7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174BD0AE-A2B7-48FB-A2A1-BE64D11EB209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7FB355DB-5068-4393-84A8-10991D5D5565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11A6FD77-FBBD-461E-BF8B-1B930C4587C2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8E60C7ED-0D3E-45C7-9DDA-FF037E0A6A39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65FB2078-9A4D-4436-9ADA-2D9EA8B95632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C5F49937-E029-4BE9-A554-303D0D0EC286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112D387E-51C0-4381-B43F-68751EE7F1ED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009C2CBC-B9A3-4F04-92CB-34850752E376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0DBF4CFE-D5EF-46A8-B5DE-E83E6B4A443C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B4B0686E-4A86-48D9-8F10-27FE7143950D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CA68EE2A-38AB-484C-AB11-557205A8A282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957E9CC1-BEC1-4C93-A9EE-31BE97ADFB11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A638AE99-2B60-4C66-ACA6-5C8490DB5C6C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DF9A54E0-3184-467E-9BC4-E994D20C0388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93E80842-0935-4E5F-9587-2D009BCCB2D8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F5271D66-4D1B-490E-96A3-FCDBB050603B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F22C40E3-D2C7-42F5-9F6D-DCB2EBA94A42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8A58D4C1-807E-4962-8505-E635F25BF0AA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60A442D9-DF4B-41F4-9528-F6A4389EB7E9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E55834CB-4B2E-4FA4-919E-388BF8207F14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C9C8D5D8-5AFB-4400-A430-CFDF85482E56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0AFFD3DA-4373-4D23-9D15-AC8924C4B1AA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78C5CDCC-DBF4-43A4-9B7C-D08364A2EB9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3324EFA1-CB41-472D-BC93-49581D2FCB5A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4DB5F250-FF6C-4849-8FE7-1CE136D7E3AE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F05FCEA9-2C64-4653-878C-58DCF347165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5EC04DD2-575A-4D2D-9EDE-339A447F0BA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3F42D6BF-38E3-4F28-8EF2-50E113949C2C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ABD9611B-AD19-4613-9B18-AECB1D7C42BB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F1D2F09C-5659-4DB5-9718-1DD4450E0197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158AA74E-4510-4B84-B509-D99A0CF2B9B8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3AB2F245-A22E-4A7A-AC14-4469B1D8089A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77B26335-B812-4AD4-9DE8-78ADF13FD51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45030F65-4D91-4E91-966F-322E37A0D0A0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4661061C-4A90-44D7-A8B8-4F81E5EC80E5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1BECCF95-72AE-4D7E-B666-7F29A2D4804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39A0750E-0334-4FCC-A5A3-5C307A52A37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C3E633BA-6D27-4213-AE80-51CF697F4963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E7762BE7-7946-4CF2-9D86-5C9D4C6E49BA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61ED9528-CB7B-4EFB-80B3-9ABBFEC41F06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3CBFE9DA-BB20-4E1E-BCD5-AEE62A6697E7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8D7CB6B7-BB8A-4946-BC96-319EE4611757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10A9E816-F99D-4967-84A2-08B689DD7FA0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10F2AB15-42E4-420E-B2DC-92B90D49393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D366C10D-34D0-4471-963E-36F1EBAF669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82CAE515-1C27-4005-802A-3632BEAA9C69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3472012F-4986-4077-962D-4B6A5C937C1B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03C1A790-581B-4D71-BAAB-6A134E8A329A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C4F52C7E-2F0C-4E20-8CED-F026D0B34B01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A162D9B4-16F1-48EB-AC49-8A9AB677298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4AAA73D5-E940-436C-ACEA-3D14D88D5EA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0AA1ECE6-E5D9-424F-8B5A-AC344A1140E0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E80C74AA-9257-44B9-862D-A31D286E932B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F068F225-2A70-4851-B172-B9F9BDC26AFA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B19FA778-71D5-4A99-878A-EA5209B7023C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43B22A64-2A2C-48DF-B69A-9F623E06187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18886D3C-0526-41C0-8FF6-701648FCBCA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8A3A96C0-91A9-4801-8977-BFB382C15111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D75AE2AA-A2B0-4C8F-88D9-FDB81EF4412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E4A29E21-445A-4578-967F-ECDD37B822A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438CA443-6A95-4013-931E-B2AD02CDB0F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0CF6ACFD-378F-46EC-B32E-90C01FAE878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AD8729A3-B929-434A-B9B7-F1EDA56C98D0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96E81642-5744-4E6C-A7C8-0CF9E499923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BDA73945-ACAB-4E7B-A647-0BABDE6FE1FE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7FBC6151-0329-4D57-AF77-B0F07056C757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251D5DD9-AE2F-4032-8F1E-2BB893717FAC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2C1127AD-0C55-4EEF-B75D-6054E06EA35C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52F391B8-F542-4858-9029-099756CC6791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66BF46D1-C2D5-4C70-BEF2-05880F407046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27EEE038-50AC-4D3D-A67D-98B7FA150F20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84B1FC30-BFA3-4067-A7BF-2E0B8417A2C3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31EC7CF4-F9FD-4AB4-ADA3-0286D4F90268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BB2B4425-CA6D-47B8-9E95-300844754E26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220FE6C3-6AD3-404F-B419-63B4AE7F5D97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4C805571-01E1-4FF2-980A-06EACD076A2F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78CB86CF-B1EC-4FC7-8CC0-7D5B34D14DFB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92D08D50-2358-48B9-93AA-2AEEA3A36B39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1D411789-222E-4E6D-AE04-23DF6172A608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962604AF-1EEC-4759-9CA7-B6B02F81927E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D269DE75-AE13-43AD-9520-274B93B13A5F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E31AB71C-E1BF-44C7-971F-DF5AC55EB934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E43B73C8-3723-4EB0-A807-3A801C94B7CB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651245AF-0612-4BD1-BD6B-52577E98324B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6AA3E328-562C-4A07-84E4-F90BB40CB4F2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C99FF46D-8556-43C1-96B8-B999351ACF2B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CB000A92-B41A-461C-9CA0-C11409B186ED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57AF663A-7FA4-4714-B8D8-7ADAD16E6E1F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4506A1A9-2FCD-4ECC-BBC9-29C0A231376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573AFE9D-2BB2-4E19-B6AA-3ED56A8D7900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81DF5A90-FE1E-401D-993E-50A849BEECEA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CE219FF7-FC1A-42BE-9114-304951AE6CC2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E4A1A47A-FD47-4116-9CD8-B8FA466016B9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A79E1636-B838-4F73-A507-1C74DF1F8872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CFE08296-FCD9-447F-BD3E-A2C68BC0E6B2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6808126B-5675-43F7-8510-34988A6EB697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E65914AA-104D-406D-9875-4FC21D398351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41542269-F675-49A4-9B80-75B95393DC7D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D0C11C07-1793-4B1F-8FBC-448A6C3F98F3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D6F9AE52-D584-4AFD-8F64-232EC3505A49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0AC453F7-0C0A-44CC-82CC-326EC826E6FB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92D6D135-322A-495A-BB6A-B8901EE15C5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7D376D14-04E8-4D6F-8F3C-0889FA96C758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3ED06587-CC42-46A9-8AC0-3213B9EFB0A0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7E91E4C3-613B-4E7D-96C5-1BBE4F66ADEA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894391AC-6E23-43A4-8BC4-ACE7C7F326E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B2F88216-B7D7-491F-A136-3593FED71425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120BBE3D-1739-4ABE-9486-853FF5D2F82B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8BDC9B02-1C70-4027-B289-FE9B9BCC602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EE09A920-50E1-4106-90E6-7AD766DC001A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343DACF3-5639-410E-8AE9-12BE521169E7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0FA9EECE-FD25-462D-9468-8F248F3DA23F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5C4F32F0-539E-455C-904A-2CE18E0A0A71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7E2EB621-4ED9-431A-85DD-33C0B5BAACA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75EE041D-BC79-4E18-830B-141B730992E6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BE3BB8D4-BFCC-4AC4-AA85-48E9EED36A8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259C1910-9531-41AB-A5C7-3C40AEA8181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B77C4F39-494B-4724-9A81-FCD560B9303F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38C95D1B-783C-4B6B-A7B1-2E746742BD72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DFC74C2E-53F2-4324-85DB-3F6EB51C88C6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86028566-30D4-4AC2-AC1C-E9154568021B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4A495BD3-FB1D-4CA1-928A-C8FDD0B774B7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6CE18586-416B-4C36-AEC2-62CCC96F4BD3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7A52E633-AE84-4AFF-8BBE-3F2050792D34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B56FBB45-B0B8-4B19-AEA6-27F4392AD325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2EE7E33D-D302-4568-A15D-8158EA93BEB3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B3B41F59-09E6-47C3-8702-2AF55A36933A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44BB75C8-0D63-4AC7-ABC7-F6E9A971056E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444117DF-53C6-4B59-BC6B-A197B6551DD8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78C13DC8-39F6-4A28-8AFF-E65F397A495D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CCFAC60C-6A29-4DEB-B5D5-70614C4D1CF2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B851AFD7-1C31-4C72-A09D-51EC2E3DECE6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E932A526-C5E5-4F60-809D-902D40CE22BE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A14B3446-4D16-4EC3-B43D-994F10E3002A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C0F6D6DE-B8ED-4FF9-B8EE-6D3A624B949D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AEE805F0-EEAE-4852-B8E5-2A5184435F76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EFD82ABB-8DF5-4655-88A7-06BECBCC6E6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1A6ACB4F-92A8-446E-BADE-2ED0D1AAD51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313A92E3-EAC0-4B75-B2A2-DF13C5323E4F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62BCCE05-9255-4603-B716-9A13D5394109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3F2BA15D-CEE0-4C03-AEDB-653CB515C80F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A16483A1-9509-423D-AAD1-E542E713ABCF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707E9FF7-7B7C-4C96-BB7F-A2728CAEB683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14BB09D5-F127-495F-9268-C3AF2D27960B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540DDB0D-9F90-429D-BE50-11ED9333FA46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9135A239-812D-4A39-A1EA-9E6D72A1B4F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7BB1D9D0-0E3B-4348-A972-CAC4EBA7B02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2BE03836-667B-499B-8D7F-BA35F229E378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F826F4D8-5B8A-4689-A885-A1F20CA076BF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74C1B7EF-F478-4EEA-AA23-E1713E7E744F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24051E34-EB77-410E-A72E-8FA3DCBD5685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87B0EE98-AEDD-4D64-BC45-461CF100AD31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BB87E5DA-0623-4A46-B72E-1612B5A12050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D9563C1B-93FC-4D98-9EBE-BAD69A649B8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195DCA8A-5D36-4DD3-98C9-97DD91D52B64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BBF7D6BE-4FA9-4EFA-8AAE-D0CA9EA8F582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B1668DCE-E9F2-485E-9992-292D0E7103DA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16893CFB-3955-43D6-8835-2B774BE51599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D568AB21-4493-4209-929E-B88B1100BBAC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AF84A42B-78BB-4097-811A-8C4D2ED35EE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5E08944F-F948-4FCD-9300-DAB4EE009EEA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9EE4FDF6-335F-4E30-AF34-E1F987F9B654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49610113-BA3A-43B1-9E08-8B849B623CBC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6A4A3365-D4CB-4A53-9897-75FF9FEFCB27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ECDC1952-92B8-48D1-B000-55ED844DDB10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08FE384A-D4A4-48F2-B872-5131C9597BD8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DF24DDA2-5BFC-49D7-874C-7755770823B4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F565AD00-7867-4D6D-B87C-1C0EF793BCD1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A1FC8898-0610-408D-B96E-6454202AD5E7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CE848E60-4F98-466E-9439-08D062CE060F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27DDB28D-04A9-445D-B643-AF5A0F2D132C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AD2D2DD9-60CE-4AC2-880F-C9BDBD7B727D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5B8621D5-3B2E-428D-9112-2FAD1D1C23FD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1C070755-F8FA-41FC-A1E0-BBD1FA197E81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256D6D37-6D20-4AA9-90DE-9F425FE5FE0D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2103D91A-8B0C-46A8-8C95-949200BD0BEE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879316DF-55AA-48CD-8D89-26770CCF34A3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F216A9FD-868B-47EA-923B-FAF125B4F647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83939667-7FB7-41C0-96F6-6F9A858B1B2B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B1C48D3E-C048-45F8-9BB5-D99AA7592784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9AB00A59-DD3A-423B-9AC0-820AE91F0CA4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BC5E5F4A-E3B2-402B-94F3-B80E3383E7C0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09F65028-6212-4255-BB20-C55E9ACAACE9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FA6DEA4D-A077-416A-A52B-E6453A7424A4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55C3E2BF-9055-473D-B016-92EDF1FCB3FB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AF17EFF9-8D79-4DA0-8E6C-888B9ABF7477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B2C565EB-80D4-42D0-9FBC-ED228E87E9A6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8EACA03A-F0E9-4155-B95C-5997B316B1AC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9E0310E0-BF22-485A-91A1-B9477B6B0EC1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DCA32123-E5D5-4FEA-9612-B68DA1E4CFA9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C55476DF-3AE8-4BAC-8B6A-D329B76E8ECC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35F56656-6F58-4610-8377-988887B2D983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12571705-D4F0-4388-B306-D7F79665E402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5BE410F0-8257-4A66-9129-028E25EA142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9CC5D335-09DF-43FD-8D67-56D02BD34006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18738959-5F08-4E21-910E-9752DAB3087B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A819EEB4-FFAD-4F64-8E78-B16D745E9F0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FDE16260-F882-448F-8841-0CD7DE26CE9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B215BE1F-2693-4094-9869-E36B2756F73B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07E30A0F-8BAB-439A-8667-37FA3B41F16D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FC29BDA7-9B7A-4C04-9386-FDDB1855CD12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3E2F8596-D9E8-4C55-A52F-596FF4A2FC8D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80B46D18-36DE-4EB9-8592-99056272CA6F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850D1F62-94E6-471A-8362-25ECD8D0744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B37A68D0-5210-44C6-8D16-293B8095FD68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5B8E7CB4-CA62-449E-B105-447C053438AA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7F09DD0B-9309-4666-9E7A-048594262EC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C8684975-7CDA-4F32-B706-EC8B4CEF394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8F105039-FB3D-450A-913F-3DA3D8457873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0003F4E2-A5EF-46A6-B908-FFB40B8B4A1B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BBC5AC90-6B06-499E-8AB7-B80ED827F222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77F9BD92-45EE-4D8F-8E7E-A3D59125F41C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8AA3535F-8420-41BB-BF7D-9C8F0802491D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1FB472C0-7AA1-44D8-8F84-0CDEBF72600B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456C40AB-276A-4055-B5B6-828C8A2F90A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A5E5BED9-DE1E-410E-9404-5DDC5167EBA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76A28458-37C6-49C0-A6C6-DB8C3D5EE72F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8EC0310C-59F5-4F9C-A4B3-CB3C148A34BA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4F17C791-7F2C-4336-A76E-515B6498B007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06AD82B5-46E7-4628-88DA-9963A609593D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AECCDEF8-2792-4E6E-971B-C1E151E226E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A7B7D521-63C5-465B-9E75-91D0027230E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8E03FD41-01BD-4F19-A7B7-1814DA093CBE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A27A3DC4-6039-4456-B640-CF87F8286EFD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C349A7A2-7B6B-4029-8358-7C0A0EC8E095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E5DD5AE8-958E-404D-BD04-8EB5BA81418C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584B5CC9-A092-4700-807D-A1E24EA5121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14DAF560-186C-4DF5-B8F4-88C9CEC8416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AF3CF188-DEDB-4768-9537-0BD50EDBB070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CB650516-928F-4BA3-A9C5-936CC8207F8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A21C83FD-837B-4423-8620-06DA743E8CA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66B09066-77A1-4C18-8612-4DB53F4660E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70406E78-AB3C-4333-B5F4-EC6652F6B7C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9BE2AF5D-CA39-451B-B9FD-F8C7AFD81558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DF54231F-F48C-4E1D-B9B1-67732C328CE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81FF62C8-BC11-45B7-8DF9-B820E83A0816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45F99623-CD9D-4BF2-ADEB-DCC4249CD858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39070FC0-A6B1-417B-9030-353DAA87F553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56782A72-EF82-4590-81A3-96CB50A1510E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5B1E335F-0454-400F-915C-6B81ADC29688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E1F60FF5-2C1C-4FC0-956F-CEDB6926B86F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1EDE76A0-7488-4C72-9051-BE5EF19A3C01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5DE9D63B-3A50-459E-BD7E-5436D4241ED7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80F2AC2A-2890-4694-BAF8-9364A7FBD853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A119DCAA-40D3-4254-A892-172CA44EFD4E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BCB8815A-5FFA-4D6A-8920-2D4FDEA3E642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327A3BA2-C123-4A9A-B3E1-57F486E655A3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43570758-6B74-4A60-A7F5-2BE1CF8D3F6D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B2AEB2BD-2B1E-4040-B05D-C321909BF331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4C4F1E40-A5CA-44A0-9CFE-F1CB1C37CB59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BEBB3C1F-8CAD-4355-8E11-6C7089075A17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C30A408A-61F6-4D46-AD1D-BD590B18DA07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46C6467E-C6E0-4526-96BE-FFFB62F2B1E6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9025DE5D-DDFC-4B82-9621-CAA60828A137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F19A49EB-51B8-4AE3-92B6-3783B26984CA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0FE89E3E-4368-435A-B0BD-1E135A2192A1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BCD6CCC7-80ED-48E6-9E36-0DC2AEFA8AAD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750D3AAF-CF54-4016-ACD0-BA127DBE332F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72DCE1D7-E3A8-46FE-9733-4A8571B790DB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70FF38C1-CDAF-4EC8-8FFF-9E36BAD8A8B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CE062170-BC1D-4F57-BDFE-A2F2EB038D15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B6D08D39-A883-4C9F-A57E-6F4D5180441B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70D9996E-E249-48FB-AC85-D80BF988745C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514E811B-BE97-4416-A9D6-85EE9CBB0304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F09F808B-3D6E-4D90-BC36-763E69038794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8EC5C7CE-7649-40C2-AB95-9C547E2E88F4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A4E80F28-C622-4823-A89F-4F63A116BF0A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A72E1BAC-7A81-4C28-865F-F164074A7D9B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47427AD2-9974-49E2-93DA-9F7E15E5D760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61F7A1BA-7D5C-4EB6-A904-5A0BC56D8FCF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8005B514-0EE2-4834-97F3-E9C2FF27B39A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76F4D3FD-56BA-4265-8798-AF117BD2A001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4464AFE6-733F-4B7A-B3BA-E660D500C8F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67C02EB3-FA6D-4578-9856-21CC62148490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09DE0481-204F-4B9B-9E57-7E233EB53D02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210C5394-CC82-4908-86E3-F74D99A9B8BF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A754190A-D776-43F5-9D5A-12BA00FA7B7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56354069-C495-464D-8C5E-3A1C12373E1B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CF270992-4B9F-4348-A04D-4CDA9BE4311D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52183DE9-316C-4738-8EC1-1CFED9A543A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0ADA3CB7-AC30-439E-BF18-D45BBA9A107F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CD67345D-94DF-43EC-AB94-FA3D3BB83D41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D274AA3F-0447-4DBA-A29A-E3CDBF400CFA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A79A4786-045C-4123-9848-5D0784CA6432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45B0C2A2-6E06-4F34-A423-B58C13DC7EF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875051FC-F955-429A-B278-4D2B76D20EA0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859C17BA-93B6-4921-9885-62A360B1275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F81D26D0-7427-4FF3-922D-78CE2988FA08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066CECE3-0A96-4269-A9C2-DB5821EF47C1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39B41AE3-6585-437B-93AB-32177D420307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CF04C557-88D8-4F83-AE2B-082295F3CFC0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E3E8726D-CE11-4B47-B54E-B615D7CEDFF3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4E782B04-07E1-40A7-AA6B-D2C6AC2F8C85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902140FB-E0B4-4407-83C2-DED2E241E446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D09091D3-96B7-4F85-851C-888533AD0F17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F07E537F-BC01-48A0-96AC-6B293A335590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552D4615-C1F1-4965-97C3-49318EE3622A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7A467015-B473-4550-9FD4-94E76299FB35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DE0C64DB-2F9E-4CEE-9AFD-A3C0E4ED7E89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5B92C0CB-6593-4B56-AEF7-FF0F781CF44F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BDB72893-33AD-4B82-8454-31BBE16F1587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07CB59E3-1A6D-48AD-9919-90CA89B33157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9B273F77-53EA-4BCB-BD3D-B7A6C8101CFE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736FB8E1-7B60-4143-9C5C-935472B16D0A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FED3A26E-8922-456D-B218-E8763A5A87A2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2E266B05-5BC7-4BC1-8BFA-1BBEE84B7FB2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14EA52AC-3C77-4E11-AD2B-351CBF036579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12541173-AE99-4368-AA36-9CFA8D62ED6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18F74C08-406A-4B1E-850F-CD4823AFD3A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373B1403-3A95-4A08-AF59-D77F0656EEC3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3A6B3861-252E-4068-883D-E1E4C3548F0E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FD358EF3-7726-4CE1-B8F5-693F4FCE8D19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BDEFDE48-0E77-4CBD-8773-84D79EF9236F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DFCA9683-09E5-45CF-A296-E44BF878A05A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F3A5952B-0C76-4CD6-8303-5BD669C7BDFF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B86DE76D-4BC4-45B4-A34C-FF8B463B9DED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144FDD1C-DE2A-43BC-8F0C-33685EFCBC1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B4A9DA4A-84E0-4F88-B953-DDAC34A3635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EED83D99-CA22-4326-8845-F9CDFA028E33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9025DCB1-82A7-4C88-A571-02297E37684D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BF9B0600-DF7A-4B95-8693-1079A28D9E9A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A4478B34-2A79-4381-874B-EFFCD8F86793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6D5395C9-26EC-4EB6-A178-ACC032AEF099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829570AD-DE1C-476C-96B7-4C3CFB7D359C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36F55E6C-AF94-42C2-907F-7F6214C1449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598727E5-952D-4962-B72D-9DB86D32A10D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833B3134-8C09-4A4A-A7DB-42B4FF2BBBC8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4535E265-8924-4D81-97E8-6A74F285CAC4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94BB93E4-D51A-4D98-BD37-1EC8A31ECA90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1D495DD9-0202-48AD-8AE7-48B5945EC1D8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D7803CF6-5FC2-4D0B-B148-4EF93688DC6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CC496EB5-44A3-4AB1-B7F6-AE393F95CB5F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3A906227-4307-4E59-8476-85E04FE29D22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ABE94416-E0AD-4833-B591-F92D31620585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F867BAF7-F625-466E-BCF7-35025FE221E7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C5964AA1-4932-4C39-90FE-AD7F7C2DA88F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669C4499-1F7A-4CD5-AFB6-B3CB3AC6B60D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FF52941A-2E81-4C09-8522-B6C2561C686B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32D47014-5BFF-4185-9393-DEDB9452EAF4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9DFEDFE9-AD9F-4A29-9C86-B9F1E4F515B0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D40F555B-60D1-4902-B41F-1226A91CA0DF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23825067-9CAE-423F-A69C-52EC5DD1CAA0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BA7DC829-1A81-4CFD-9D7D-27A0F22B4EFA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A4601735-AA54-4F23-AC3F-3E2FD1C33828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8540CFA9-9768-4448-A6FA-D7CE69A1A524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9E6D9C2B-D9C9-4C96-90B2-D1E8EA5B2962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D031D2A6-AA26-4AB3-AFE4-EAB8739D43F4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9974A0BF-FD36-46A6-A2F2-AABCA7A2E73D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9CAB6A1B-2621-48E7-BBB0-7A8DA9D8CBAD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7C02C7F5-7EF9-4F1D-B184-0CA9C8A69849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88FD5B9C-359D-4E0A-91A9-EC4D102D5E8B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088312CA-9FA9-4B67-90B6-82854E0CB588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6D8C6074-A141-4292-BFF5-5631582B460C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EB9761B1-795C-4D7D-9879-3058B2BB48A7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8449FF4B-0081-4021-BD42-B7A91674806F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4C710180-7095-4455-9418-49A39ACADE5E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BD0B9D90-CC82-4283-A02D-4E01C9F0C92A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661A6854-1352-482C-8CD5-A5EAA97952E5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1FA9002D-F686-4129-91B4-C4FC0ACD8706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2EA30E08-6144-4BCC-BAE6-009B833EB156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43644E02-FEAE-45D7-8F64-C23AD98B7EE2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FBDA75EC-D101-43BD-B519-5285DA66856E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30FFE978-0B49-4651-806F-29D8C2010BF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9B83D402-31D8-4106-98EA-54D504E96D93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35DCB9FA-FD52-4540-AE85-A8BA0DC1532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20807D34-C5D5-48BC-9CEF-FE5660479FA3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5B1E3BB4-A23E-4AE0-8D99-7F08D24F30AD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221C3EC8-8646-4710-87F7-6E10D138EC1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91E8A313-705E-402B-B49C-64F602F37BE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EF239B1E-5748-41A1-9F36-E2C5097C96D9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C9392234-4DED-499B-84ED-95E67D5C6FEA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13A0710B-A44D-4937-8F2A-75A1AD9EE914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F1905F7C-4DC5-4836-98E1-5588FB64E267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19BEDD0D-7A61-44F5-9F9B-48719703801C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8ED60B9E-8B67-4FCD-B1B7-24DB9706EE9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C1CBFC2D-94BE-412D-9C24-B436128EC1D4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59965EC7-0898-4F3D-A261-0F837D7806B4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FEDA53A1-A653-409F-B0C2-BEEB4FC6E10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5CE88BCE-6F7C-4DA3-AA9C-72DE8578787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DFBA0585-2068-4B8B-9A28-676B563395B0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70B871B6-CDA2-4091-B040-A4A7D9DA8EE1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05527834-3D85-4B63-B6AB-66BA19B644E3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D6C69F21-CC9E-4FF3-BC25-63D99D91356B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A636BA65-8B12-4FE2-9B17-07452E24F32B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0542C583-9019-4D2B-B15B-F95171265197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56F2468D-6CB5-44DF-81EC-B5BA8D009FA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9B43A2FF-02BD-4981-BB59-F977400BE52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37BC6EED-7DB1-4AE1-857E-E96258778125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6EB6D3C7-0039-4399-8437-3E1DEC60DBB1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83626563-E396-45F4-B4A6-E7085E682304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41949DEE-5497-4ADE-905F-9F9D20AF6F96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232C900B-5722-434C-81DF-754915992CC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6B9AC908-FA47-437A-9544-1F4A71CB151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26D0C496-F1FE-4B1A-945F-8BFEF3AE95EE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29580CFA-906D-4707-8631-6EBE62352B81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F5E54B44-BB5B-4707-A336-D618BEB257BB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AF4C135C-0678-4D5A-85FE-478055370A06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FB0EE99B-5AE5-4950-9B16-47B2D9E85BC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2BDB1D36-9DC5-484B-9F5A-841005BC72E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D2EA967F-09F4-497D-8310-5CC3F7D9998F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8BC391A6-F53C-4A94-AF16-D6A02875604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0E8E4407-9F31-4EFD-9FFD-5AE46545FEB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31EF725A-CC74-4D7A-BAD2-907B12F965C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4A6B7817-F3CD-40B1-879B-1E0DD0B10EB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E23E59BE-CFEA-4DCD-866B-9AC60D3EF60E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B45D7AA4-4A7F-46F6-A8FA-D8F74386FFA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07DF92D2-9F7C-4E16-B994-EFF4872ED8C4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789FA54C-7764-4FAE-BFF9-036D53E76A45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54ACB6CA-3EC3-4344-9107-52840165924F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93B969B0-2BB2-4D69-AE52-FADACE795F68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1DBD9B54-53CA-45B4-A8EF-862AEB5948E9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03BC38BE-A398-400D-A112-9CB98F4E0DB7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11688BB6-7AE4-4561-A648-25D58F356AEE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D2469D09-95A0-4ABD-81F5-F709DE336629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E288937E-EF6E-4577-9F7A-184BC460B797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6C8CFB46-6976-4FCE-BA9C-FD546985D78E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BB19304F-CFA4-4AB9-BE70-94DBC3FB836A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279AC11D-5157-4416-89D0-7820880BD92B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CCDC17DB-36AE-42B7-BC0B-BE3E8FD61B55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3B92D9A6-DDC4-4254-B0C1-3C87CD38FDAB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DE1EA922-4419-4FE2-BB90-D0214E83A6A2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59CF140C-32DF-4A30-996F-E96C884795AB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C0220196-8484-4330-8D62-9B74068EA655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49CF0542-D1F3-4583-B0E4-5431EBE7B051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E2C51252-B0A9-4093-9270-A29056A82DA6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6411B46A-4490-4D4C-95AB-D23255D0C9BC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858C7FDC-50F3-404B-A8BD-64FAA16DFE21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E9F95370-DD45-4150-B02A-81DCAA80260B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C980BC82-31D1-44FA-95A0-A51AFAF57284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B8568E37-B4AC-4346-869B-06E1BA97A910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8A1D18FD-1F22-4B0D-B257-5E39514A054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6012E622-ACEF-4D37-92D2-658675AFF2BB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9AE3A5C1-91F4-47C7-BBB3-7F3428C25246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5B46EABF-5D34-4366-970E-3715404948EF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96AE365B-A17A-4073-A640-BD4E16C8BCB5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01D9C004-A7A7-4472-BCBF-9EC09121BF75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42E37ACB-AD33-42CB-B7A3-4DB257407C47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9939CA2C-8EF7-44E1-8DED-FBBA7E494D4A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9931B836-98AE-496C-BDA2-58D6087379EF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61FD6172-B600-4165-ABDF-FA2411CE2B67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C051E210-4EC6-4AB2-8959-C94504A0D0D3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1CB783A6-FA0C-4805-B198-5991FB68D5A8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95A4E4E7-A392-471A-85E9-559FFDBAD89E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7CBF159F-E2FA-45EA-8E4A-CDF8ABA7C76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A56EDD61-D629-45B9-85BE-903B56FE85E1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7A76764D-4F27-41AB-A1A2-556B88F629EC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3BB7D1E1-8F11-4FA5-ACE0-D72D98D951B3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9D14EB30-0BB1-4DB0-A5B2-46ED8CB3386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B5333F0B-4063-42FD-8EA0-2A0E45B7699F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F9D466D8-35EA-44AA-BE7A-2F42A9B07D26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B9A2099F-D518-4837-B752-31CECA3677A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C2841AEE-985D-47C0-99DE-0CFD082036B8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10F80650-C59B-48F0-BDD0-867D5B92B7F1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D2369AC0-53C3-4551-AB3E-2B9CB44ABCE4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3CD7C109-803A-446E-A2C1-8042B96083C6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3F3854C1-0E5E-4FD7-9E87-EEC5EA184DE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707AE5BB-91FA-42E3-A465-ED9EEA460993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7EF714CF-4F07-4AB5-AAAA-AA91E23B215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C1CF4ACC-FF1B-4EC7-A2AD-61D2728611AC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6B3892C6-15DD-4747-B51B-80F5C6290869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00B9837A-BB35-4C6A-A8E6-F5C983FB35CE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F22E703A-DB14-4573-A1F6-0DC3663604CB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D0644221-68F3-4E1F-AD16-2BACB37A297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8895A821-DEF3-4529-B32A-74EE71F6EFC3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06382CEA-8D3E-45C3-8F33-42A5DDEF445B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795D97C4-F0FD-4F1F-AC86-FFB9D403248B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ECDC4411-DC69-432E-B790-40D4DFA1D7A4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FFAC328E-2A4C-4827-ADA0-F70632163E1D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E7DCB828-639E-47F2-A919-3682C564E7B5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B29F5836-C055-4EAA-887E-9DB963D8266F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03BE42FF-A9B4-4FE5-815D-EE367DE9206F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30774A31-E348-4734-9EA1-E4CF43D0ACF8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8E86C971-58E6-4D81-9292-74BC185B2257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93232A01-56FD-4479-B029-F041FF4F7263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E6921833-52CB-4B7E-87BC-4DAEF93A8773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DA62C6A1-C82B-40C2-8557-CC336885D9FE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1310D49E-FAEC-421A-A4E3-23A8233D36A5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60C78AFB-1C6D-4B9B-9557-E94721AEAEB8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280EB03F-FC93-49BA-8758-8DE7CE0FC66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86097EB4-0D5F-4A42-9DB6-005EFD95BAE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3562EF65-743C-49A9-8C5B-6C6B7EF45638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D64922D7-EBA3-4B13-A0FD-FD289506E9F2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6B744317-DC68-4DC5-9853-2B6741779E69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E30E5134-91D4-4125-95CB-A80A1E9E1F6F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291DD5FB-AFF8-4C8F-BCCC-0ECE5FD460D8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09E82D99-B231-4186-A82E-94BC7803E6B0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42892858-FA7F-408B-9224-6F8545418EBD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02FE733F-556D-49CA-9943-12D92714D79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EACFE7A5-91FB-4943-9351-13AD97C4FE9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BBBFD598-1C96-4509-8386-D3839FD3A121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B7511D84-5607-427A-A5A3-1CCC5DB93BF5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1C22881B-65C5-40DD-A29B-4E66216B5F5C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10F0138B-DB37-4FD8-98C5-D5E3B999218F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AB87E1AF-8AB3-4FFA-804F-59415B672CA1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75DCD0F0-9F82-458E-841B-588E9EB2ECD0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A941D32A-8252-4DD9-A78E-80F8A406075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99BAB418-7731-48C0-B0E8-6ABE442DF4EE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A81F8B63-F4AB-41A7-8120-726B885CBEFC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D9299BC4-8EE1-4D60-9F00-80E2A9D6798C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432A955F-F6E2-4DB1-8387-2BC7671F6B7C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28BEA1AF-047C-492B-B06A-DE39FEA3B3AD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2CCE9757-4527-4C09-B350-AACAD489FDC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BA988EC3-BE21-4BCA-A0C5-02E2B4E047DE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257BD8C7-3408-4992-B2C9-6CF1BE388425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8760ED15-28F3-490B-B720-5E00F7FB66C4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0EDA1EF2-687A-459C-88F2-45E0983DF72E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558288E6-509A-4C38-8CC4-8BB3AA64D2CB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26B64B18-9319-4137-93A0-F25B8F6214FB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CC381CFA-2002-44EC-B5BB-C0D94374E5F9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55920CC1-5D6D-4B55-BA16-FDACFE2E6E64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13193F7E-9991-4736-9C65-683F834E8FB1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1036E0AE-5BE7-4763-8CED-AAC94458455C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CE3455A9-154B-49F3-9C9C-ED1AE1E79372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3312922B-915C-457D-A50C-05AE8863F4C9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5195C53F-6490-4A48-8FEF-3CB88CEDFE44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B71EE96C-272A-4FDB-BB94-665BDE0B7A32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F68A811C-E204-4CC7-86F0-7D3ECB612C01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B3E5B51F-3FAF-4AF0-A0B5-4747E44F4ABC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5075D05E-A49A-48AF-B094-9BD2F5AA6912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8D830A40-A1AD-4466-9EAF-84FA7FAEA1AC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16B26860-AC81-40AA-82DD-5E1EE786A1B4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DFADCBF1-E580-463B-9542-3B8951BDE034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60BEAADB-135A-4096-AAE9-B3057BD06662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E047F5BB-0B0F-4BB5-908D-4F47BC9B0E99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070E076F-5548-47FA-9CF9-2513EB5FA902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CAED0DA2-4874-4906-A612-DE36D8BDD180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B54889CA-990B-4F89-94CB-D314B6D5809A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AA6C05A6-BA62-45AF-8616-88953FA5EC40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17180B8C-1D9C-44AC-894C-3FD9D92637B3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5B481872-6370-400A-B028-EA281AE652C8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1E56AA1E-E445-428C-8534-7CFD42D2A992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7E4838FF-33DD-4BE7-8949-8993754E431E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6CB0C072-BB18-4AB9-9C8B-72E0602C9913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240897FE-BB3F-46E4-B473-12E0A80D25B7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3D0F94B6-84C9-477A-BC36-3E15707A7249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CEF210D1-0009-4D96-B525-995051FE28D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E4030E74-7313-42D4-93DE-D23BA3A3D3F3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069583A9-6EF9-4D71-B51D-235E3926C185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20ACE634-0A24-4CDC-9080-E9E901695667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97CAC9FF-D22D-422F-8C10-3E4DB1F988F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C93E5062-D84F-4386-B7A3-C4264AE17CAE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FF6508D8-23A9-4228-8CE0-2D664EF8274F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D73904B1-EBB1-4281-9920-2039B0E8F6A2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73A23C4C-BF8D-43F7-8D02-B7B8222F4B55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65837AB2-7CEB-40DD-8A65-748FC92C471A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21158C14-4332-47EE-8BCB-72F8A378B29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733BE6E5-3624-4CAF-A926-00A8BC7617DD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E23D1537-6708-4D3F-879F-70810CE1832B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4FF386CA-47ED-4B5E-A5CB-EE73A81E976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FBA3FD8C-60DD-4758-9F4A-14284FAF5DF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5F71BF0D-8CB6-4B46-93BA-D11CC79B600F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CAD5CF36-730C-4FBE-9433-981713E47FE9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02A96517-3E60-4A01-AF77-19459B738FF3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8F2858C6-A687-47B4-8212-044E268A59C2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AAA1BFB9-A967-4724-8D3D-FEE9D30A97BD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708C78B3-7094-40ED-BD61-1A392D4531DE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E9CE1642-0B7A-426F-97D5-E7B221E3413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D49EA63D-EAE6-474E-A2B6-0BB3FDF245C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C98CB386-0A34-4791-8C92-3C63200D5376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BDB3A841-B9BF-4AD3-A03E-6E3A991A4ED5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B3D45F6E-B9B6-4ABF-BD1A-952BA1D10A97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2991A9F8-FCED-48D1-AEA3-F44CEB52AD6C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AC6ABEC2-E35E-41C1-A03E-2209691C944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E7BA8A40-7359-4230-9068-5D55B950719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B46E6231-4EB8-40DF-A7F1-E99E4D2D41E2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77A203BD-B6E4-44F6-99B3-6338809B0407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638BFF9C-26BF-45CD-AC8A-7405EA6DA001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84FFCD4E-2804-49B4-8C11-132B2CAB15B0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AD1F6572-7B24-48DB-A05A-D7785954F4A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875FC3A8-CC04-4AD9-A017-4D77EC19BC3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CA07A35F-DDDB-431A-A32C-9F12259F5665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F6600CAA-F930-4E85-90F8-D8AEFA61B0F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3DE91720-4255-48BE-875D-F684511245F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258F36EC-F81C-4631-AF59-DAEEE2A395F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B52C0AEC-EF3C-4C89-9582-961827FCC72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C015C4AD-B041-42DC-8B01-7E21FC42FBCF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A5261C5D-3EA5-44C9-8988-8120230A129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76B92F4D-E80A-498F-9654-AAAC8DD87371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3D4DB5F3-CAC5-40DF-A5B1-A3B4A1E878D5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D5573F1F-E0F6-44A3-9980-B8F817E222EC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B29E41EB-4E6C-48F5-ADFB-55F1AE516CBE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6BD72632-65B4-41B1-9964-4595F9911ECE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3742266A-5567-4D73-A0DC-8BD6A54321FD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B04332D6-C052-4749-A552-88D73C4E4E83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760640A3-A301-4CF9-B656-1A4EA8F1DAB0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81F829DE-CCC3-42CC-932F-B7FF150FA87F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545E828F-3C30-4CCF-8A3D-02DE48BF2A3F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3F11A8AB-6938-4F73-BD9F-1B01CB4CFDF2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159E928E-FAAC-4BDE-AC3E-A29B5B94C694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7A6613CB-9106-46FE-A36F-475DF5477DC8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8CE4C8DE-1278-4243-A909-CACF51A945E0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BD77C16E-3E0F-44EB-8EA1-C2857A34C501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172AA570-6924-4D37-8FF1-D8A9812DC2CC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61B466C1-E046-457A-8FDC-2FB5A20E7104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223ECA68-3AE4-4963-965A-35BF4EC36636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F93BB9F1-D277-4D8E-99DE-6A1A7FFC5860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6E06022F-E150-40E0-9C45-CA53EC9536A3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B1046DA5-0E1E-4F18-93CE-B8BA8631D202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82BEB749-C1F7-4D83-B7A5-E8AB6AC175BB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81DCB7E4-78B4-466C-86AC-9529F8F25811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F8098769-807D-4B4C-AB3B-F9F1D0F7BAE9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9CB99250-B5FC-4555-A1F7-09F2FD7B2ED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7278A9BF-24A2-4A6C-A967-84B544E0EEBD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F870D747-CE42-4FCD-A054-F3D20DB231B1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27520BA8-6D0E-4321-B7A6-3AD16F62689A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B08B5516-2A53-4012-9513-127E145C4FF7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26103FA7-2600-4EE3-8997-13C4771BE9D9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26DC724E-EEF2-4954-8A3F-4E31BB53B1DD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A9DEDCF5-2612-4DC2-A957-A31ED0E20775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CD4758EB-E556-44EF-8795-04442A6DF17B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74BB8B14-A420-49C3-BB9B-9CF412343856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A249F81C-C47B-4F55-A3DE-53131691C73D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3FB64E61-D066-4639-BB9D-BF80A6FC3897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6D618594-DCA0-4DF0-9F24-E5EA3695494F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4CC11C67-3710-4889-8B93-D89BD4FA581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9B8E5036-F25F-4725-B089-F1EDCFF44E07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4C7B9F4D-7618-479F-92A3-65BCC30425BF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8B53AF32-9B3F-49D4-8BA0-621FA789F353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9DD5D4E8-CC6A-4C14-B797-8E56D986E2E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856AB44F-8FD9-45D2-813E-3DAEBDE8FD56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F517909C-B9EB-4878-BC11-8E21274A9AC7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E07973D2-114F-4B2A-80D5-64B0F0BB801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FFE9F779-125E-4179-A060-969CC84C7145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EBC811B0-3AEB-4B2D-82F5-1FD89CB6F418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BD5A615D-2E8D-49E1-9021-BC35AD11B8B7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E385B959-30F7-40DA-A7CD-A85E2CC6FB4E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AF5DDD55-D8D0-42C2-B612-ECA4C0DFC20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5B719CD2-D272-43EE-988C-F8A4688697E9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BF702344-6E45-4456-BE01-EA86FDE8DED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05A01544-3289-42EA-A1A1-5F4B2C29C934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FB0300CB-84ED-40DE-843E-9F6426EE8367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3A5B728A-F2FA-4357-AE81-A352AF1B3D1A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1B013AB3-E79F-450B-8916-70E73CF95FB0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014CD3C5-1F59-4176-B329-FBD1848E41F0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E1916E9D-2D24-4152-B7CD-EF7269BD1E80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0EF1B433-C0B0-4284-95E6-44E68F3AD0FE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F52191DA-1989-4020-8A22-951F244AC5BF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E5414647-5605-4522-B6C2-B8BB04D944CE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1547589B-06F7-4217-BCD8-72F1196E3463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5FF55C0B-62C2-44FC-A343-C8A53B5385F4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6BAE7FAE-E053-4F15-8B3A-E9073902989A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24A53D8B-A360-439E-8E08-81607E6B5F4F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9B54F16E-DC14-4981-A567-EDDB5AED4029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43C8A009-5C3D-47E3-8612-F9186304CC00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3B9AC3DB-B9BD-4FBC-9446-CD6BA3C6C1E7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E125C115-5F7F-4A89-98E9-F23A4C680447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BEEF59B8-810F-45C8-933C-9930DBD2161C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0781D9AE-D148-43C0-ABB3-31C79A0409F6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C11062C8-DA0C-452A-A636-6A9BC900D7BE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A5927F06-35D2-4F0F-A984-ED381EE4D78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F4CBF8ED-A0F3-42B1-AEC9-24ED566477A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5834A53E-3577-4AC0-992D-08091C924237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B865AAD0-1B62-48A5-87A4-C2CA6BC4DDDA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FCC4732F-44B7-4EE1-8A46-3105E0736ABE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9E37AF7C-1033-4379-A8BF-C0D37D588522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5C66991F-6DA0-418C-97CA-F8318656CA2D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2E3FB905-E30C-44C9-A9EB-45B72010AAEF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0716ABC0-85CF-42DE-8077-00BDF79A3668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1591D9B0-2267-4A8B-B607-FC3908D7C5A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6D0296AE-1CBF-43EB-B5A6-A32736A826C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8E4A83D7-14E0-4E5B-B9C3-0F2D7927D81E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2DEB3CA1-F93B-468C-B40F-B4AC530B3BBF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1FB6F751-32D0-412B-B6FD-1361FBCEE8B6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F09AF76D-0E4E-4889-BC12-D1BDCE5FF5B0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0B3E7B67-2395-481F-9D8C-7E8BC748077B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B62B3069-91B6-4D73-B9B5-62E6B2F51B59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A3EA0203-B5B7-4240-8944-2E0C435B5B8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9D5986A9-C98F-4D49-B201-24C245AE81D0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D4130BC3-0448-4E7D-9825-AFCCE855E084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03FF1D9A-988C-44C3-B451-B96FAC0EC855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73741DB8-B40D-4ABE-87E7-9C96FAC9B422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EBA58927-8A8A-4445-B6E7-5502A202FC75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221C6382-DC39-4314-927C-691C8B3530E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AE370B8A-753C-4FCA-B7F2-51DB8E6CDC10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5D4E5BAD-2027-4C89-93F4-D34835F77E48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573B6B33-D0AB-4BCA-8066-367CB152B782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480240CB-EE3B-46E5-B422-B14DD8B492C8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B6830A61-97F6-4717-A310-07684887DC97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2B2CE048-7971-48DE-A9F7-4AA8A4634AD0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BC3167BE-92E0-4235-9DC9-993F383DA36C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75093E24-E550-4B3B-89C7-B6F783D4FFA0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521B72F1-5ECB-4980-9AB8-5B634361D551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201FC79A-F736-4163-B4EE-F298A945977E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2F858A48-92DA-4DE4-A459-504EBA45E688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B396058C-BC60-4AA0-ABC2-6988DBFE4F68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841B2E30-FD81-4BE5-A839-34958D629A3B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BA4EDFFA-529A-4BBD-991E-F1D039B48F48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30923DA9-9242-448F-AB07-9D14FA13ED5A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3E6BF7F4-7CEC-4DA6-A422-541823DF5679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A3B9F2BB-0BFC-4971-B4A6-6BC1533583EA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5982D528-1F69-4222-8BE9-6D3C908DDAB1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5E4EAB85-2BF6-4E30-8051-0436C0BF19CC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43737003-103B-456A-80D2-4E16BAAD3C1A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FC370734-5BB4-43CE-9974-36321B933B00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0AA7B159-9581-4E07-B130-B5A62D39FECD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21034F86-551C-40FF-9259-F5E9EA5488AC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C3303013-43AF-48E2-AA8A-F80DB290E126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EAB71F27-A7D9-47A2-92B3-52E6EA5D9B0D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354EF1B1-F10A-438C-A4D5-9D2410A4B04D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2D6B1F00-1848-4D59-B89A-BB78067C0D3E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41850199-91C9-493D-B3EB-B3231F0031EF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B1C7C829-DA95-4B11-86BE-C6D51471061A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34135A45-4266-4B7D-91AD-C8A9DF07DF8A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D5221F70-B0B0-41EE-BE60-1D3C41850829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A0DFDC1E-C160-4C9A-9976-240BFF59B5E8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AB50F46C-61FB-446E-A910-C196BFAD66BF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8EAFB37F-D317-43B7-8B28-3DB75A28A09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99BA2312-AF6E-4473-8828-C359787C9D93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566DC766-770A-41C4-80BC-0583C24D31FC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1E6992AF-877E-490A-B30F-1B2BE62C38D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8F31F5B4-E826-4679-9B65-A0FADC7122D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C9FEE327-C74E-4026-8191-4F912CF87D2D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2A0668D1-2B04-42DE-A96A-C987F2AD3F87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DCA51240-EEEE-47D5-9128-E40936B2DCBB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76A1B770-99AE-4B88-85FB-AB4092FFB53E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638665BB-CF1C-4337-97FF-BB24AC1B28C9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23E06290-28E1-4C85-A5E7-D0F488A6F4F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64AD75AA-15CE-4802-AC8D-BACC6CC95FEC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418868D9-0A93-4F0D-BD70-251A6CE3EA05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2B6E2471-7A4D-4F2F-A36E-5CB4B5488EE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4F5D7254-7A65-40B4-BECE-8DC4E973228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6D68F92E-604D-4DE6-B9B4-5901F658E607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0F1A8F27-B725-4604-B911-74DD06D48DE9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80876052-9538-42CE-B1E3-EE16A1367380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960F47B7-6835-408E-BD0C-73280EEC4E13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E6E0DAC9-9358-4D7C-8F8B-629AC8EC3947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9D20ECDC-E657-46FB-8F1E-39BF8647353C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6F401037-3A4B-47D4-879D-4E5314F87E9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82CD0993-5B4B-438E-B5BE-D683E238BDF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2A69E9A1-B1C9-4409-934A-90D9BDB7134D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94BF79B6-51D9-417B-A013-A2CECA473824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37F121C7-BFFE-4D99-A951-D4AA83146193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2BF70DD3-4FFE-4049-8174-B1B13B2CADD0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618B2C19-7BAD-4B86-A988-B3240B156C9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EB581213-911F-4476-9149-5ECA61905BD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D7684168-2F95-4E94-B048-FA77E1EC3477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F8322FA8-11B6-4004-8C75-54DB2CFEDDB2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DF20CCCC-CF7A-45B5-8CE5-F12852A0A666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036844FB-D571-4009-A099-A1303A8DA982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D758E0F2-94FF-4C5E-B294-4518A176FFF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D3C07A96-1E23-4921-9D48-178987B7753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CB4F587E-6E29-4764-A514-8E2A1A662D16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1BAAE70D-BEED-4EBE-81ED-5CE95232B60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C6D925C3-7468-4932-82B1-E0A71F8B067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B02FAE50-9C29-462F-9BE6-F82029B7DAC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131EC6C3-0F65-4566-AFEB-4F3EFAACE56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9FBABCEA-4148-4FAC-967F-64AE0D0A1D31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D4B4BC98-E451-400C-98A5-68204E40B98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F12D008F-E162-4D71-A1C9-87550C2E5207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81E9FFC9-4897-48EA-90A9-959F4B022AAA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CF44B659-2F6F-47AA-B8BE-D7DD37BA9432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C22A8243-2F55-4282-BE42-C8C9A3E8D17F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E6E9D648-CB32-4B5A-9EEF-73C08A62CE08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04ADBEF8-2E3B-4014-A90F-C4BDC1CF6A44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159F66EA-514B-458C-A073-57CA20335D45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4F8A8AC1-FED9-4FE2-8491-6889F254E113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EE7369C9-E2FE-4E39-BFED-7327363D508E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9E1999BE-17DA-4C02-9028-5D586AA133E1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91BDA370-567C-458A-B551-BC0D631C3F44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D3D823CC-15C3-4977-B970-D265E345B3C5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93A09354-9022-4A76-AB4B-5167CD2AD7C0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4F361932-B85A-417A-8CF5-76C50BF3663F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11C77FF6-6C0C-4FF6-BF55-4706E1A56A51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6648F2E5-81E9-49CC-B215-FAFB17A2998A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D3C670D5-9646-4874-8860-1B63F917B636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6D23C30C-6F14-49A2-8C03-4AE5B9B80016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7E4FD0E7-15DB-4BC6-BE9B-F42BB8DAAE03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5A0F5BE6-8967-488E-A5DA-A91D4769EAC6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35158AB7-0DB8-42C3-BCB2-8BEACC6C3C68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C71F46E8-DD19-42F5-8E6D-3D23DD26AFCF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C735A2DB-5F50-4CB2-9D63-C4FD89D64D04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B435D38F-B4E2-47AA-8B3C-6113A36AA54E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5BC508A3-B9A7-429C-B07B-4903B00905E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5874CEED-6B85-4FE9-BDB7-E2AE87BA004B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BEE10073-E11A-4797-95CC-E21E54CF493A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DEF8EB01-2853-452B-8B08-E92DBB897680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1CAC2797-6144-461E-9927-4010AD644084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CEC80611-8E31-4135-8168-28D60BEA7D6F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DB8AF145-1480-48F2-A86E-D2972E7BFA98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E16342D0-C98F-440E-B0E5-F16F2195D009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DC3F0D06-0DFF-43A9-B44E-951F020815D2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CAEDFDDB-F3EB-45FD-A557-C9942CCA5F1B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C6171E52-DB52-44D5-9442-C609A9A23FF8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027C4CC4-FCA4-47EE-862B-7441E4853E7D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8F69AD89-4696-41D0-B8E4-9E007CEF66E9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E456E79F-0990-40F1-8712-AF326CF08A2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A432DD14-1773-43C8-885F-0AA07A9DC6C2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CDF3EF20-2204-4EEC-AC26-DE7F60BDF0D9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1EC03C9F-0AEF-4F9B-B2FF-3D5D8A009D0B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205BCB25-C0F3-464C-8487-F3B61B7E8F7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322E158C-D642-43A0-8D6E-477469848E3B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5033E52F-80AE-4314-97AC-7B3D94FCE0F6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58D073B8-CD11-4222-987F-911D4EBE40C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01DE9E62-0CCA-48DB-BB3E-9ED4FC3F1936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D0E9CDCF-C49C-4390-AF27-9CC922D72209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8EC1E88E-AB70-4B31-9D42-190861A4E78A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B6833E1E-0709-4E92-9C09-82015002F660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628BB05F-3444-4226-BE24-CDA82E66B5E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36FEF9BA-56D9-4123-8158-559DD2170B0C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3B1E7FA5-F4AE-4EBE-8DB2-FB50957A23C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AB7186D9-1998-4B8A-859D-9B24D325688B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BFD11961-D820-4EFB-B0EC-676FCDEDCF47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052ADA8A-5D18-4426-8ED5-F05CFEC4F2C9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B1B0C7BC-59AC-47E4-8F05-D3F5087E2018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7A0DA038-BC76-4C0F-8AB8-98CEFACF0867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334E9B44-4682-41FD-9693-39B821B8F1F6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3AA463C2-5C93-4F9A-A811-19A612438FBE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0F235615-A2A0-4994-A629-B4F1F82EC2C8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6909235C-21CD-4C4F-B6E5-8A06E0E35EF4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4BFD7A2E-4C1F-45EA-8E69-CC2832D5C36D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C53159EB-0F17-45F6-9014-C15DA5E355D5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DA776503-5B8C-4E22-BB18-0491E5A38380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5AFBFB25-3E88-45C2-91D1-B7162CEE3D1A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EC5FA0CB-ADF0-4F4B-90E6-E69516AD33D3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882F8A0A-8D79-4F0B-A1F3-DE11D7F9A12B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C9CA31AB-6BDC-4915-89A4-4AE97D972963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15C0E66F-231A-410C-A7C8-FB5FEA715E14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7C089713-C0BB-4F78-9281-A6A246797258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F01AC5F0-9832-4072-B0A6-EB7029F10B10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93FAA7D8-C8E4-4862-88AB-AFB00957EC3C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E9F5EA5E-7C99-4BF8-9CE4-A7E63B6DA0B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E6E72F71-1E97-4D3F-B30E-721975C796D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9E8DB0B9-AF43-4AE4-B9DF-497228F86874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710D5FAA-FD18-4781-9A8A-27A61C6D94C3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8523F44F-6A33-4EB5-9C4B-0A387D0DACE1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B7CE5821-F9AA-4A1C-B160-774594436925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95611D1A-A1C5-4255-97DC-E03E81152FD1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F1BE7C26-A934-411E-8E5C-AB62EF0BE0C5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3CDAB525-8788-41D4-A0DD-86A6E08B3AE6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8BAB855F-D1A8-4716-AC48-15C891A86EF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A5304611-9C59-4B5F-8316-81EE1071344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C9E4E39E-8821-4FE6-A4FF-6960AF99DA1C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044678B9-63B1-4F1B-A4BE-09B8817A85E6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C9617353-5002-4630-B94D-A69920CB5957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5D064F85-8371-46D5-9FCF-2941D2979BE4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98D24A7A-DB64-49AC-A6B8-A8F9C4D89CAF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1534389D-F2F4-4ACB-AC2A-32F11A6EA411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616745C4-5397-440D-93E8-E4EA87DCDA3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B46369A2-3AAD-4DA2-ADC2-2F97046C0BB2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BAFA24A5-AEC8-4B83-839C-B1899ADBA4FE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123A9A78-182D-480C-BA3C-BD5A335B3E79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54A075CD-9562-430A-9F29-7378D4019870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0F920FDB-FB18-4484-9708-0323D0A48C78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A86D38F5-22D7-4AD1-A005-FD42C361A57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10BBB6BD-62BA-48CC-91A6-1DD0A8F4EBE4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336687A6-2410-433B-B0F1-52C6BE3DB94D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B9C2F1E4-8996-45EC-92B4-EBBC1D796FB2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06CC1104-6F20-4079-9C6E-0074A71C281E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F918BBA1-DC5C-4283-B4CC-E132BD5E2E3E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391AA78A-F690-4D94-89C0-8304D304DE60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A1B916B4-5B5C-44FF-A641-287BA3FB4E70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8F40BD3F-1C41-40C2-AA58-22CC163BB68D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2195174C-759A-45DF-A00F-8E49DFD79261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7244D618-C881-4C61-BB16-9806D26CD0AE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23AFDF76-FCEC-4557-9F70-9498E1EDC326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39013AFD-FD55-4E09-9385-9EB33CBA241B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529C4161-D470-4ACC-A61A-A827209FC6B8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3475C01B-5067-4D79-9CE9-DDAF32817472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80AF8ED0-BC3A-4AB9-849D-858A4744CD2A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2C9B50B4-EC00-4949-8C12-F6ECEEDA7D14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15B15404-CCE8-4521-81D6-632855398780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94CAD380-C201-44CF-9BCE-FFDDE73E3F87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9CB5FDEB-C650-445D-A086-44931BDC9EC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7F5B1985-F0AF-4992-BA50-938AA380998A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7F040178-5561-4C61-8010-A7A514AA7FA4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E53E7718-D5B1-49D6-8D9F-94EE131A5675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EDD0D640-D22F-4810-AB6E-85819217009C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FD5AFCB4-48AD-41A2-ABB3-A68C3F853551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4B383634-DC4F-4DE6-A3BC-97764B127E7C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148A38A8-FA84-4AE6-A51B-BB56C02D7396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7094714A-F2BD-4BC9-9B82-55368E0EAA6E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04D9638F-82D0-4903-BD06-B4EA280A6BCB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BDAA2E68-7C2A-4470-86DE-6C65A2A35E74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EF57002F-2E69-4696-8F42-0A888CE41AFD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7772D9A9-0F88-41AB-B4BA-1BF8B8C0D60E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AE95D2EC-FDAE-4B5E-A96B-EB635B8A3921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DE33712A-0CC1-4589-8063-D1786CF4DB07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95A04585-C5AE-45F1-B150-B3D8790A619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D454BE2D-033A-4143-B12B-891B008C2BF3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15B92B51-ABD7-4FE9-96C4-F5CB0DA5DCBF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D988A0E9-72F8-4E1B-95FF-A94CD44DF0D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628ED174-A180-46A0-8E0C-B01A4A47E30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23D22A42-4B66-48BD-938D-E120923485A9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AD1BE9D9-1150-44AF-861A-64B374D6332F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83B04E23-294F-4D7E-8F0F-4940ECBED807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8CAD1228-492E-476D-931A-0B5ADBC4AB24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611DE63C-30CC-4EBD-99F2-BAB9730ABE6A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F341C0E2-FE1C-4085-A220-48C3A855E09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1665CFB4-4BCE-473B-9F8C-21B68A0154C9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3F4B6E21-11DA-483B-BE23-6125EC414199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9A2AC1B1-DB20-42AE-91F5-14E6F5D82C5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58B2F6D5-53D5-410B-98A8-F157018A2F5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2C2018AF-F0E3-4805-A818-D58FBA6EA7F6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0CC37EAD-E3D4-43D5-9D82-062BD0118CD5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42C991AB-6621-49A9-B7E6-4C248951348C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ADFF2B11-BA36-4CAE-8279-61828DF24A4A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06A97814-E493-43DD-B513-052C5B65E15A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7A5BA6CE-CA66-4886-9900-82327328A989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FD7FBD4D-9721-4158-860E-9E98E34F0FD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CB1BF86C-9A00-49FD-B764-5FB1EB1133D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8B391C0B-3A97-41CC-875F-0711CB7712ED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490CD0EF-18F8-46C1-8DC5-EFA4FD435470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814F09DC-9989-4551-8EF5-B6BDB884EE8C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FD85716D-0033-418D-8364-7B8A0BC7DF7F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993A0B19-2A9B-4E96-A2B3-A7B24559D97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D4A9941E-5640-4986-ABB4-D265A564D53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0BEEF78B-798D-4811-B005-27826737B7AD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C17E3E2C-066B-457A-8A92-FAE31D5F8DEE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BAB01F1D-9BC8-4B70-9FAC-0AD356CAA638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BA8F2EA2-7222-4E33-A99A-C02FF7A0C0F8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54B740FF-4677-4885-9FCB-E92C28CACEE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62864F0B-0E22-4F7C-BD89-6F062B28B68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066225AD-3988-47CF-B68F-A64A349F4E4A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B863B86F-825C-4ADE-8FD9-6C22BBECA9B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58964090-8344-42CE-A2C2-C800C2C3FAB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40F00B5D-0C0E-4491-9EA8-19CE9EED768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D60B5D63-1FA7-476C-8993-57B3EBB9ECB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F3B87136-10FB-43EE-9668-2431D8D4C354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633AADF7-EDBA-487C-AF26-A41DE531487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68329E05-60F3-4E23-A944-908D573077B7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4E3AF915-CEEB-4E15-8ECC-0B22E75C0F34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3C2C07AE-8681-4AD9-A6AD-832892EC845D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AEE29678-3276-4B4C-8ABD-97D0B707A4BF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CB10797D-7377-44A4-A911-59DC66BA1855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B662B5A2-1F9E-45F8-A507-93FF3703515B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6660FFCF-FC1F-4CAF-87A3-5AC8CCEA84D2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CC7F52C8-F31C-42C7-A8D1-84552F828B63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4A3D56B8-C773-4349-95C8-6DC3884CDD62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584F9373-FDB9-416A-8201-DD3BC96A62EE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4BB599AA-666A-45B6-BEAC-D56CA060B35E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1DC13D34-47CC-4429-AF42-DE32041560D5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8FB2E487-B804-4DD6-9525-BEC45C20F254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5D53EAD9-29C1-488A-87ED-5F2F4E2CFD52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1CB4F66A-91CF-4232-9667-3F714F3A1BE6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CCC7222F-C687-4BB2-965E-A5A2E9687786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426C1EA6-2E88-4E70-B4B2-A103EE0FD9DB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D74371C2-D55D-40EF-9334-AFCAD257BD0A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03CE2BB9-326B-4118-AE14-971A2E6BF529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A07C1497-E975-4F2E-91C3-44783007E506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898DFF11-8C59-4085-B613-304859D768BB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B3F33B1B-B6E1-46E3-A749-A6676C36696F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9048E89F-27A3-4429-877A-C7D7AAA021FA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5BD4D10F-2D70-46F4-9707-A151803D4350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B7BA63B4-C7DD-446C-9007-F77B5326452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92A43283-3D64-438F-A88A-8A6D99DB43B6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1724CB69-D807-45CE-8AD8-EF90F50AF388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A4424A33-D7A0-4FF4-A3A6-B466CB99CF9A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1C3963A8-12E0-41B4-A27B-53D0E1AB9B5D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36F11C6E-26AE-4EA6-9DB3-E6D604F67095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E54FA8E0-D791-4325-ADA7-E7D693EF2539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85FAF4A9-2EB3-4A43-88C3-84445F558F24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18710DBC-7FA2-4CC7-AD87-8D1C6E50A7D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C4DD1880-95AB-4607-92F1-5A7FF28ADE2B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4257C0A9-F321-461E-804D-FA5CF6278748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932F1D08-F870-473C-A17E-21A20B917F30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6980EEB3-7731-4C79-8878-B67B7498CF0A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8B2D22D6-0FCA-4429-89ED-E78722F26BB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CCDCA31A-D4EA-414B-A47C-36F90212A031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25729E01-9953-4F43-99F2-91AF016CD126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2D05FD39-E634-41B8-8398-A6ED64B9DECA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BFDCF855-CB0C-45C3-9A48-EB4455FAD81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D991A1F9-C381-4900-B462-77A772D8107A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3C46B506-FD21-4830-A2AF-95318665FFA7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E1F4EF4C-4F83-4947-9CCD-D41304573B0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0D32FF1D-5C21-49FE-840A-08372D1213C5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88A3AC96-401D-4E69-91B4-415EE615C890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8D2A1A05-C1C7-4571-9051-ABF81924081C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046982A8-4E91-446C-9FB0-DD98BC1FAA56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1A6D2BC7-6152-4BA5-A6FF-00C6DFDB034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6ABEE96A-60AA-4F4B-8A96-5BAAC211C5C6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78432765-1D71-45FA-B787-8214CDFDDCC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1C3D8BA0-4ADC-48F0-8F0B-09578564DB53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93912F3A-716E-47BD-AE8D-0FD07EDCCCBD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B6C71627-1A76-45F8-854D-708DCACF1120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43AFF25B-2A95-4E7F-AD12-ECD451C044C2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B09BDED3-981A-4277-905F-8B656F3670A1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CDA5946F-6D18-4E6C-904F-BA05C7E0AC57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E51E524A-4037-4BE0-A7CC-296AB34E2A55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B9E4F393-E080-482E-97C2-B6F1BA1C98A0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E4B2A18B-6053-425A-ADC5-E085DC93661D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1DF654D6-67C6-4DBA-82DD-449BCDA7C148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62302C63-7593-4E16-934C-5C04D8F92E97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4914A4A0-7321-4859-9CEF-4BC1341C5BBB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3F92215F-490C-4CDF-B9E4-01AD4DBB8C21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F0CDF4E5-AF48-436E-9567-EC4146662E25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91D57831-916C-4802-8A18-0062D85B213E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DEA5CF25-D6FE-4339-8DD6-128E92EB2FC4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3478D541-A9B9-40FB-B1D0-D68F6EC09E86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8B86773C-1958-4AAA-BCF4-D28A130AAC92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43D08A0E-EFAB-4F8E-9CBA-4ED7FF761D7B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2206FCB8-4F93-40FE-BD6A-F6D95F2D7EA4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CAF4FF07-47B0-459D-AE95-BF0F59D6F94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0FF88BB8-FDB1-453E-9CD1-9B1FFC55A0E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D921E12B-A128-42D5-9B1C-A85C6F9E2A3D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D0FE2646-BD3F-4E55-8DC6-CB39FE97D111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53E9BF17-DD5B-43A1-9342-9FB44AF326A3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072D0F10-D44F-4596-9025-CC85B69A13D0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326804B3-95FE-4B18-95E6-1F765FA457DD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A08C1CD1-8297-4433-804F-B411D8229E81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4DC1D351-E7A2-4C65-AC18-49CA6A3965D1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1BB06ED8-5BCC-4723-A473-340A0E95C27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71D7BABB-0B6B-463E-BAB3-EFADE44159E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59898E2A-D98A-4AC7-A44D-BDA05D990481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411392EC-9428-47AC-9729-D563E4EB9B76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D0767605-A13A-4484-988B-AFE0EC1D5A28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6063031F-4D84-4C6A-BECF-E7FC44159BFB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47C02320-536D-4599-8EC3-3416D64799D2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E09B4045-FD9A-417E-B2E8-F214F612717B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46BA2AA7-9FEB-4345-8DE7-39E67DD35BB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9A6C8DA0-8881-4210-B7D0-866E39E4EAC8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0DA575DF-9878-40DD-89C3-10547BEC6D8E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C890E93B-5122-4052-8DD7-28EBE4D78AC6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DCBC7704-C80D-46C2-A582-AF32F7B92F54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0A19F2AE-4693-42B6-B717-150C7ABF89CF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22D09679-0B17-49B5-A2E3-DCD49356EB8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517D2988-E213-49A8-A1C7-D9C4933BE81A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AE6FADE3-56A1-4C50-A257-6D4970F7D561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B40D5DB0-3C06-439F-AB04-D2BD23397BB2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F3DCFFF4-2D45-4E74-8BE3-871938D2EA4E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FB481BAD-24F5-4AB1-AF4D-E927DB4AB034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6915FEB2-2471-49E0-884A-50CA4D34EA93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1302EA7F-F039-43D6-A82E-9AB0944876C8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1C97F084-D30C-4080-8DB7-CA0D77CD065C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5C048FBE-8759-4A8F-844B-0CCB9B34082B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A548ED86-EC68-4D92-A5D2-3D0249E05CF5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C5F02561-730F-4F5E-965A-1F1A60BC938E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7498E5FB-248E-4E7B-9D7A-9BD02A59FE8D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EFAFCED6-F573-4DA0-B6F6-AE5989D95148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71FB0FE5-936B-4721-9798-96EF9B250E68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11520D0D-BEF6-46A0-8E09-FB54533469B7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11BF9974-67DA-4AED-97BD-AC1E0521F6A3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3911BB86-6CF5-4FDA-8A2C-431C3FC3071A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61E66125-A7F0-4552-B704-E38FEADD2114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89472796-4CCB-4E45-BE02-6EE969A9B267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3B2C087F-8314-479D-81EF-0867BD03BC89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727C680A-0B62-4BEF-B0A9-E828DA92A459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27AA6384-6355-4774-B659-C973988A1861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97A35223-045D-4930-8588-28BDB6223191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3674C889-9FBA-45EB-BE77-072F76582089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F9956FC5-3B17-4D3D-90C8-95380AF73500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AC4F115F-96DB-4957-B200-03C05995CD49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3C970D72-AC83-49F6-89DD-B4843B8E7E7B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BA37AD7E-44CB-4F10-9F42-B7ADBEF85A76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BBE03E10-1034-4A1B-BDA0-EA2F4A379791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BB291725-5301-4627-BA04-69C09E8B23CA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4F3EFE46-ED8F-41CE-B739-B45F9FDC95C0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5D4AF1B3-2B22-428B-9168-9E0358464E01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BA827606-28E2-402D-96A2-232624458772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75EF9566-E44C-4E42-BABA-646E7B84C33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D70E7009-CA23-4671-B27F-586D3199E75E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55807AB5-5F27-42C2-9ECF-520A49E1B818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35C24791-9A68-4230-9595-8F9FD9ACF65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FF2AEA23-0A66-4D73-98A6-EAFF7E05AA7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702090D8-C622-49CC-AA65-EA3F07D613A9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467A702C-26C5-4C15-B623-FCB09A67E4E0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7AAC38B3-93E2-4721-9457-80077BB590BE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217267DD-3085-45A1-9647-DEECA20131F1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D380E7F2-E597-487B-9999-2FA94B3ADAFA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C464A64C-11FD-465C-AF2E-807CDC12A34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1192CEC3-EBA7-48ED-B3EC-F38AE67C92CF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FA9CA75D-2C89-42A6-B4EE-FE063126B685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1E46D0E6-BA9C-4740-B021-151C87123CD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A7015AC3-7894-43EC-9345-495713ABABF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A3DEE463-3A07-4AE0-B98B-13BFD71A1870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E1C8E345-6F7D-4A92-B683-F6D0E9912318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37B13E46-61C3-4994-9D2D-D3BD12C8D348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89C735A2-6BDD-48E4-9214-C9339117EB64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16A1328C-1FB3-435A-9BF7-D8FD44F6E132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D7D190ED-36D9-40F9-8C36-31213DF0108A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9D7CD48F-6998-44B8-9A57-1E4C7E943BF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BCF8EA84-D2CD-4638-96F2-B7CEC003651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DC781EC3-EFB8-4633-8EF2-A1ACD63A1701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5AC61EC6-1341-469B-81CD-357AA3B3D8B8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CD577F6A-0C6B-4E33-AF85-99FD0C83CB4D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AE2587E1-867B-4DDB-992A-52A79962A869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B4DFFA1C-427E-46A4-9A58-28AB949217E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0775030F-58F9-44CC-A5D7-211E7849835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AF4E0E5F-A730-4E15-BEF6-F181482EC760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C58F605B-3ADB-4DA3-AAD0-4BB3827D6AA7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C7136988-F1C7-44CA-896D-A00BF64DE41F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4606977D-37E7-4D8F-81C6-395512FE4CC8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61BFCE39-9346-4690-8A86-FCC3F952031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E18239C3-43D0-4E84-B569-DCC1B71909F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A9A7AE79-F0CA-48A4-BE1C-9DC7215A4AC7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C6CCBC11-1DFF-479C-B373-8BADB01227F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DADAE485-1A62-4ED8-9F02-AE363DC051C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8C6BC759-A865-4BE6-AF25-3E0AD4FB406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5B73ACF8-1078-4423-B14F-1F98FC2E884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CB11FB68-7B4C-42D6-AE90-118843BF550C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86E88113-6E6F-440B-B635-C0AB353BE15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5E85C5AE-E907-4B4F-B550-ECC217BE90DA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101EE06E-1B03-4058-92B8-C505F7CD5A42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1DC5B1A4-3221-459B-9BC2-29CFF70C3F0B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052057BE-B94C-4A90-A97F-D116ED0E61EA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F30D5528-8491-46E5-845D-F3019AF8455B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C7A59F3A-3B0B-4C09-9404-B0F28E1C6730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F2E293A4-D575-482B-BCA8-D62B988C71A2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79049A4F-8215-4696-A84E-C01EF954162E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EBD594F3-92A7-4FC9-B8DA-01C6FE01CB37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5C1C836C-4FDC-4CA6-B112-AB9DC6B3C0F2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94A3D458-178A-49A6-8A30-8F629D662075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0C71398F-9147-4793-94DC-48D4BFEE84F1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7A2E6AFE-9C67-46D7-AD03-260D038D694B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8CE07550-678B-47A5-8C78-E4FC943B8BA0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CB1CB2D9-1C65-4CC8-8834-1596753FAD26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5D286165-9BB9-4731-B7E3-046101787AF5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49F0C731-2701-49A9-9A19-8443CD45CAF0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EB07BDCE-3F92-41C4-8966-B91CB4C0D230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2A932D62-97ED-49F7-AE42-2DD6CC583E0E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975CBADD-3A09-4973-A22F-989B523691FD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9BAFD093-D5F1-4B78-953D-CB140747E588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E3583BB7-992D-492B-A0FF-790FC2C08745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4F801355-F88D-49B0-8F43-3F88E3418355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A794092C-9B3C-4085-834B-C44AEEA4BA97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69944565-B6CC-4CBA-A93B-0E72F27C768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B69D64EC-4B0D-47AD-9892-C4FCC47EFB6E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53445077-EF22-420F-9566-1DB93D0236D4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8C54D814-E2E6-4D07-9B2E-A86A5AD787CB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1CDFE5F3-3BF8-4287-9C0C-3177D3DD7D7C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756EF969-22FD-4654-AE8C-038091E1977A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1674ADE0-DA24-481E-85F1-8CC4932C8592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99D9BB60-46C1-4EA8-B57E-77A9DA9A74FC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E044BA0D-5B6D-4B82-82A2-B0EEFBB5C04A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D76BBDE0-72FF-4FFC-A827-CE7FF4375CF9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ACCBCE11-E6D8-4A83-9D1F-FF350290B2A9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060FD136-BDF3-447B-A642-070758777669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469988EC-5494-40E5-8508-0220577246F6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779E1CB2-D337-45E6-B712-FF6F6A58B36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1B01300D-95BF-4E32-8CFF-32C3AEADD5E3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B7B8050B-49C8-4B8E-AC23-2F43F7436635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72B5A82D-7471-47D0-9FA4-7D29BFC58AB3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D54E3577-4428-44A3-8338-A84AA61F68C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597C4C46-51F1-4415-B650-2529F28A2ACD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1AC195C1-D139-4DD2-9B34-7D5B8A03E0D1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71DA5558-BFC7-40F7-8B39-2F6CDB5E958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292930DB-FADC-42B0-BA22-7AEA1C60D55E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8323EE6B-C880-4016-83CE-1792647B0495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6CA06980-E2A0-4F58-BCCA-A9951BD1F9C1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078BAC54-6475-4861-8AAB-D669E4ACA817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F1146EFA-B2AF-424F-8DEE-3E08FF4DF9C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B07952E9-B244-4425-8293-3A3999CB5D4A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811809EC-9573-4A24-95E3-3EC7E530FE2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505658C3-0F87-4FFA-A98B-ADD2AD2AF2DA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C04CD60C-2959-4461-A735-80D7BDB13455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7960A570-2D72-4A70-B8D9-FF07B21EAAE5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169521A9-055E-414F-8732-3A371606C426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74854786-1688-4F0F-AF3B-4E3B9F444CFE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B0CD524D-95BB-4A7B-9B88-D725EF032820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69486B34-7D79-4B31-8038-F183372F3048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A1247CDC-DC38-4527-B459-8740A9FC3014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9C1E1691-30FB-42EC-AE4C-DA3900FF2BA7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488F9199-1207-4EB0-8A98-C385DD1E90C6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59210396-BAD6-453F-B15A-AEC67ECD5CA1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B5C160BB-E3A7-48BA-B037-AC1380CA4822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779CCF34-D7C5-498B-9449-FA4EC8A52F3A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B6D7833D-3A7C-4FBD-99E3-6E46DCC454F0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C44F9623-C4E1-4C45-A1C1-22CF8D68CC33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00484D7B-EF43-40BE-92DE-7C5BDEAB23F9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C0C1BAA8-E1E0-4D79-8D2D-2CCF3ACCE741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B61861FF-0C3F-4155-B678-57BE0E5A8D0C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429844F9-F32D-4C47-8C7B-D185FE71E4A3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CEE3711C-1459-4496-8DB1-349468FCCEA1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BA0B8698-8C6B-43AA-AB8B-44BCE48CE4C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9496EFEE-B1E9-48B4-95D1-749A85F8A2F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48CB63FE-BB88-4A62-B873-BDED2D2833DC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71C49865-C315-4F6B-A42D-2D9653E9E5C1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757A9BFC-F7FC-4EC9-8609-E6B7E328D15F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FE7D8187-6E74-4415-93E8-177CF401DE88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C68FABFC-8A6E-4C46-8823-9256D65EB9CC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0D86926C-A26D-4730-B501-DFAC124D97FD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104C209F-13DA-434B-81EA-54C4DF2D625A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ECDDA1EA-FB09-4401-B604-900880B3F68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AA56227F-9A38-4440-ADCE-7476FDB7C17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99B9F2CA-F8D4-4C41-92B4-458F7D24A0F3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0E0AA04A-3D1A-4DC0-827B-55D5DB00BC8A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8DD724AB-203A-4DC7-9687-8DA04744F6AB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B37752C8-5DE6-41DE-8414-B30987617E3D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67E47B51-A28C-4356-8682-EC97D12940B5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A11EAFCC-265D-4EC9-8C54-20260D8B34D5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A873C39C-D4B9-4F0B-B8EB-5C8D8218FAD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7B1C380A-8D58-48EE-8D97-37CED5133E47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C590D116-4CC9-4C4C-836C-E8D647C1B236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ABDA8DF4-FF8B-41F0-887E-869F9205321A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8BB21422-B671-4B20-B44F-84F05960224C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3424D9F4-D3BB-4179-A64F-4431E0E91505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D9B02793-F20F-4752-9A5E-D7F31B8BCB2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E52F2877-05C6-4407-9DE6-09851872C71F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114A980A-3FCD-4FC0-B57E-A14916CF5AF4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F8CF07DA-EEB1-4C00-A5E2-5AA9CBCD77D8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5F093E59-B361-48EA-89F8-9828614874BF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B1F5EF59-9B29-42F4-BCC5-C53831DF9037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C913C452-B14D-4154-AA9E-138DC7757E88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308E8335-8D39-4857-9E4E-6A8C339BE831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E0DA67A7-2240-4A8E-8927-0E121F9C4D6F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B55A7E09-280B-428F-B28B-71BADEB838F3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24081323-AB21-47F9-A8A0-BC23203763A8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448118E1-6654-424E-AC3E-E5E20197AE7A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D1BA6DF2-26A4-49BE-9030-9BC4F526F83A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571EE089-6939-49FD-AE4A-43A416E3D81A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F7C71954-76A0-4308-9047-C04225EE4220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AB00AE29-92A4-485A-8F72-3E7A7F2FE70F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98FC9FDD-3905-4FF7-805A-B457E3F1F2A2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C7119290-6699-476D-B5E4-0A8C277B794F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EC5B3927-CEA6-4022-A0F8-A4F925170F3F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6CF717CF-23F1-4425-A19E-852FE9225D75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FE1A1D8B-0990-41EF-A05C-E58707E831E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26DDF717-094D-4F50-B9EB-719B4399C2AD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6DDBAAD6-95FA-4597-BC48-FB129D79DF87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D900BA56-C1C6-4E72-931B-FDF49388BD98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7B94AE51-57E9-4FA2-9F76-673DF0A3D9C9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FF9F622B-C98E-4405-B729-CCC8B328C4EA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EDAEF406-9064-4060-962D-90B138DDC2F4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7301390D-05F1-45F6-BB14-E5B9DBCED447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C6EEC89E-A133-4FE7-B743-B7EE6FDCA1B8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E16687B3-85EB-4719-9687-672579E9AEE0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F46B09B3-3097-4377-8579-70034BA97CC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524F673B-ADC2-4DCC-ACE9-0D190D157660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8230FB97-7CDC-4E69-A71C-0A20481DD08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610BA925-C3EC-49B0-AE36-B567EB1B95E5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0481EEEB-F94F-4AAF-A526-8CAD357B076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9C319DC4-F868-4FAB-99FE-8D4D03B37B10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7540CFAF-00AD-4824-868F-A95E3CD6C6D6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8E8F4839-B7D1-4429-8D2B-61803EECDBE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F630F50A-5BD4-42FA-A73D-F930E9770EE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98534715-20A9-4A90-884A-F70D52843828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E7F21F54-CACC-41FF-92EC-10889B4DC5C0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23BCF730-A5FE-4691-B2A3-4883655F36AC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B5F7ABC7-84BB-4046-BF7D-21EFFCCEB0CC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C30E3526-E9CC-47CE-83AE-A93945100FBB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11E6C58D-C498-42E8-ADF9-4193B2DFCF5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228AB848-DD1A-446F-AFCE-7C5D9C55ECC8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D461A136-E71B-4ADD-AC78-AD295D3D330D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685918EC-BF69-43CA-BD7F-BD871B58DBA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09E4F4C6-07A8-491F-BB98-3126477A5DD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1C95D92A-3ED2-488C-A86B-1D4885067201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81972330-3B98-46F0-A4BD-F3AC7E1C621B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0B6AF3AE-E189-4285-B6B2-54841FB7FBC1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DA1774B4-D585-4241-8CA5-C22B19D046D2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935F421F-6436-4D1B-8D3D-B3FF71645091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5CA8D7DA-FBC0-4365-8577-F31DBAB6288D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93B069A3-2D42-408D-9E0E-298A5BC70E36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ADF45637-F480-4290-AB5F-6828E394871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24425F5A-9278-43F8-A4D1-F913B7A61356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FEF34A4C-F024-46D8-BFD4-0D9368AC29F7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01B92A9A-AC6B-4916-B0A3-91544EEEBD52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F5C6A6A8-E175-4053-973B-2BEDD9954836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D32B65C4-663F-425D-972B-C1B39A5CE20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85E21045-085C-4AB5-A412-8271C883F66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E80A59B3-2D4C-4C0D-99DF-CC064B95CD89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D7BCE77D-BF74-4751-9FB5-632C31A3F15D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1E237740-6A06-4D66-B9A6-4A152AF8847A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2CC82E83-0045-4A79-9A77-849DAC1CB002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198FE9AB-0DC8-46F5-B14A-8DEB8CA867E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017F9ADF-1A0A-4D5A-BB0C-0AB3C960C51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337B4D1E-9741-45E2-90DF-19B877939AC5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383EFA15-815B-474A-9BC0-9CBCD1D3284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7EA43EF6-E454-433C-A8B2-D66190DC91D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C827F138-72B6-4926-A03C-58C133062B5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D0EFCA67-DA96-49FD-B8FB-31B1DE59F9C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84EB7891-725F-4F41-A1CF-6225B285233B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BC4495D6-7B33-4482-B01C-DDAC2F7403B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A32B3A39-FC4A-409B-865A-7A1E88C2E625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B8EF60AF-5F65-4777-B7E9-B8C72A1C2327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831C8AD8-AD27-4371-B00E-52D3DC40BBD9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215C0A5D-F437-4160-9E63-A2B17F374C21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199BC63D-32D6-46D2-948B-925417EDE276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0C790DEE-8868-4688-8856-D4EE9058E33A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5CE928BF-532C-4DC9-A0E6-5278C01B048D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798C1049-2C24-4BD5-A5CD-B133166E0CE2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D1BEA3F5-5384-45D3-8C02-38BD131E87DD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9A42A0B4-D5D0-45C5-86FA-ABF53317177F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DBBB7691-FC5D-47D5-A43D-943BBF37EEE2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91C58F3F-07E8-4CB9-8C7A-1DB9E330EEB9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12623A37-313F-46DF-9ED4-170CD1AE7B78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A5841BE0-4A2E-4FD3-946D-F224A8414AAF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193B6D8E-5FEA-4B27-8302-CE556E03BADB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03C53759-0361-4142-A154-EDEB831C3A9A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80DC1B2B-8D0E-4EB7-B11E-B09F48065987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23B98BE7-8094-44EF-AFFC-17891B15198E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744A69A9-9E7C-4592-8CB5-11F34FEBC55D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F3D95F46-C704-4186-970A-7BCFB76CA98F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4B142E01-6A5C-42F9-A598-63536923317F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910CE8E2-04C4-4FAB-83E8-DA459ECA1E3C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53CA0519-8341-415B-96EA-184D2CFC0BDA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82ABD7B5-D70C-4AD4-88A5-DC66341BAFF2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F763F823-87D4-4B67-A5F9-2C168820A286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6A4C2DDE-870D-4362-8D95-34C0AB5467EB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8AC9D62E-2A1D-495F-8B74-C5C9D3433F41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0F96DDAC-96A6-4135-A54F-0C65AF261414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5090922F-B5AC-49C4-83A4-8B62F5E5B9DC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ECB26C2E-87E7-40FE-8AE5-EE8346600AB4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544F6E2C-EF56-4D61-9700-DBFA05816A65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10D975C1-32F5-49D3-AE2E-F007109AA1D1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7D54AD10-FAE3-494E-8444-A4A31EF8E08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F519BB5C-34D7-437A-B2CA-A27247E288C2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0FC0B6E7-5C69-4FB4-B818-B2FB70B85F36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F598BF43-AEA7-4872-A7A6-CCBD59184B9B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07C93772-7812-4DEE-8C83-2230317F6194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17012CCD-19A0-40E1-BD71-B7B52C0E698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3D93E788-16C0-49DC-B137-849AAA05B6E6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27D97EC7-BD1B-4862-A658-53EBB071E5AB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EBD73256-E48B-42BF-B750-92986B4DD769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74152CEA-83C2-4A9A-8820-EF29A3E88B6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0293603E-E3E6-4A67-9123-51413ED3CE91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09C89C80-1812-48A0-B082-48270BA787B6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2B44A48C-D348-44DF-96B0-9C74C7D6BCA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F631C51F-6D0D-4168-8E6C-D4D65455D873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9E926BFA-5CBB-445D-845C-EFFE131BE05C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444467BD-C1BC-42E0-AD35-69DB685C25F2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378D2843-03F5-4A2D-9E84-01387173014A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B9107199-D7B5-45CC-91DC-CF0E2EE58C7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825DDDFF-B56B-4BF4-B32C-B30EC4BC254D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A7370A10-A69D-4255-82CA-564B4590117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F4B3C7ED-2DE9-4633-8B11-8633F61401D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DC12C0C5-9E81-4078-BE1F-8093F9236735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A80D55EB-A251-4014-90A1-3F541763BAFF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1A7BCCA9-4772-4517-99EC-1274E8E808D7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2855F8CA-A172-46F7-BD58-AF5B207C4824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4D717820-1A97-43D5-BF42-215561B79D84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2725B75C-47CA-4712-BC24-92BA7D32F53E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D32BD784-AA0C-42CD-9100-B28ED9D0F771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33D7092B-7DB3-4111-8098-94A1F4DFE989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DD1430B5-5B15-437B-8590-F6C82DAE85D3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3070C614-F002-468B-80E9-A22FFB54652F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C8C71347-1015-46FC-9D8B-63ED9EF0EEB3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AE77AF52-6A43-49E7-AF66-5FEF748530CC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12ED12AB-8E29-47BE-8277-D0DD078940AE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586B034D-2E9D-4837-819E-D2F910C4C2BA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DCB47FCC-D107-4CAB-BED5-5AA88FCDFF0A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FA8BE556-6550-43B0-A018-4286AC5AA087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F1F96825-5566-4BA4-8007-29241BAF13E6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6ECD2E98-DD33-475B-9953-7FD05E85C95F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F1BAABCB-77DF-4E60-B946-E175FB848AFC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B15905C5-5BB2-4E97-962F-C60871501F5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F8FA4D18-206B-4A17-9D1D-7F5CFE0C84A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41D01A4B-F3C6-4234-B3E3-64E93659EC08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60ADB80E-FD1F-4C1F-B45B-A6F38389F946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223BD21E-EB12-4EE9-A321-FA6743995AE1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3D20044F-EB02-45CA-BA4C-11584806105E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641C91A7-88BD-4B97-A889-BEFE7199AFBC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FF7DB0A7-C221-4DD9-A9E6-8362C5684D49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14C5C449-514C-45C9-817E-BA368D7320EC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209BE85F-CD0A-4C89-8660-90E713D81D1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7A421E0A-ECA8-4139-97ED-13AFA91081D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77666114-795D-48E6-9D2B-1ADB86C84679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9EA1A391-6833-4C87-ACF1-2F92F45449C2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7B151593-FDC5-4513-9624-D05DF23F5B80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B22951D9-9FCE-4ED6-99C7-73DBDE0B8346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7113B57B-AB66-4981-A651-496D22EDC076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AEA180CF-1FAE-4443-9015-47A8D0A2E275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9E380AB9-7D4C-47B9-B6A1-635EAA98B3E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B4407DAF-DBDC-478A-AF7D-7C871BE28C55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87932FF2-B626-47FB-BEAF-05C9C9C3F63E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9E38CB5B-39D3-49A0-8F84-59ABC8345452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18D0D8BE-8D47-4B69-A6BA-D16AF41A8695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972A157E-121F-4599-9A92-7C44FC1065CB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02ED68A5-980F-4EDE-97E5-D421D6D1AE7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D5745892-5CF7-4A14-AB76-5386EF3E4F73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63E3FCF3-B575-4819-8C0D-351D8609C326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B6A099F4-4C16-4826-94BE-EEB06A2FA4B6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BCDC826B-9343-43DB-897F-7039E1DD9AD9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53315F78-ACA7-4DE6-A426-DE2AD7C0F369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AA4E0D0A-0EA3-4045-BDE0-33BF88C28D0B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BC104C24-C947-4D75-8941-64E49F35CD6B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05831009-CB2D-4A63-B9FA-92576E5F0775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4592F5DB-A2AF-4586-90F2-E8BC7F666B70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AA01937B-D976-4B16-A5E8-013384239A81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F1538683-655A-442C-A63E-FEB18D2499E1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81CEDBDE-E151-4DF1-9060-45148A6D71BC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B848BD59-0FE3-4F0F-859A-89474C952D59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4A37DFB1-8447-4E08-87D8-334997F2E2CF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0F064EC7-B9B9-411B-8686-EAA4DF5CD7CB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4094469F-BC45-4C41-9589-F2D9E1208553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91562062-9DBD-474E-8FEF-3A90B617551F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C038AC5F-BE57-47D6-BBA9-DF0455FBF7EC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5C74192C-9559-43E0-92D5-425689F26E8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9F8CACA4-CDBA-452A-86F7-2A58A4582EE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24A1CC40-F4E4-4E43-867C-D9A45A13C5BC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E2006E35-870D-40CC-B6F8-3BF7D944DCF6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710326B6-DD53-4DE1-A5C8-ED92EF067F32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A4A91598-E74D-4F7D-860D-8D0891E3F9FC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2B6F6686-3495-4D92-A3EC-44EC70B8CA33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7F4482E2-BB1A-4838-A923-0ABA8C425643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BD34C7E3-D5BC-43F5-A523-F58035A42C06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121B1C69-5777-4A2F-9327-C5B59B91021D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AC353145-E538-4B8F-BD0F-DA1E01E10B6A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66EB9982-B27A-4B6B-99A5-A0BDDB24C4F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2F31E9AC-FCB9-4085-B778-A92F18600A52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657CD675-D99B-44D4-8EEE-BF9B47FC0355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5FDED29B-E56D-45B1-A2B0-3995D65D3E4C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1EBF3601-536C-4CA8-977B-597AE40E323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55D4D930-FD8E-460E-85BB-9B4C6C42F716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6003ADB1-764B-40B9-B597-A06A821700E3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80A140CA-0483-4664-A323-CFB192A74AC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853DF3D9-73C7-4472-A046-C9129CBEC87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9CD33627-A323-45BF-936D-8C65197B95A3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F6308DFC-1691-4EE1-9AEA-8F5ED72E2C90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2D08ABBB-4E16-4E2B-9DE1-80A686A9C06A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30ECAF57-022F-48BF-BF47-BB0F3816C557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2BF922BB-27D1-414B-AB98-FDDDBD74C254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55818CEA-F7E6-411E-B988-5BCB048A873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A4D41AC6-304E-4614-9824-8387A0BF690C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4BB59402-53D8-47F7-A2BB-C5A3EBC15C8C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C448874A-0792-4DF8-BEB8-4A343EDABCD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4F080AD8-6767-4821-830E-ACC80953149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B9394C1B-FE7A-4774-9F15-511F655F05C1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BCE4EFE9-BC14-4022-870D-8F49F0AAF5F5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ADEA8607-3B48-488B-8CD7-A916D1ADBB82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E4761786-3377-495A-B05F-237B613C67D2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69A15B35-A0FA-4BC0-B7B5-CB4193C5F8B4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BAFFED65-8B7F-4CA9-A6E0-7C55266A4CB4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2C8A06E7-E811-4F39-BFC4-41F263E7C47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6D33201D-7C83-496F-8CDF-DF10ABD0ACE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87212CF7-04D9-461D-8E0B-C0721D0E150E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6B7F7C89-D86F-4F07-BEF6-CD5852D41CCB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16EE75B6-6371-410A-A348-F27AC38BBB2A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6CB8894C-6245-4871-91A2-DEE8AE73797B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214C3702-4411-4C24-86F7-508E6459C12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729234F3-35EC-417C-A9C9-7617B1FD9BC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4CA652BC-388B-4F14-9512-DFBB2DBA6162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4C57F6CF-F928-4154-9987-DE9AE5C98A04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33170355-F973-4E3A-8B9C-4A2FF68ED4DF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FC360CF2-01FD-4B5A-8782-271077E9D360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8C152EA4-D11D-461F-9DA8-E04F27B0302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F151893C-1DE2-4336-B667-5451122B8A1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E5597B15-E206-4A80-B9A1-6B3E914EACAE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BEA0168B-AD1D-4DEC-BA8C-7978B6D3DD5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78ADB536-2909-45F1-9DD4-09D96817316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497A4ECA-58C8-4182-ABE7-3B2173004A5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62AC8916-4256-4E5B-8077-546C7863B77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DD5C6C68-BBD3-4D56-AECE-CD5D9CCF1B92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34CA2189-8F73-431E-8946-5028DFD67B9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58959F81-FF1A-48D2-85D7-7A7B89FCD3B0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500B8B2F-917A-4373-AFC7-8A03BE42EA38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E31A1829-C2F5-4563-99E8-F21826C3229B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BBB77874-D18E-453B-9E2F-D812C25C968F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28A5EA31-AC56-4920-A578-AE6FD2AF1749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7A9D054A-C095-4D89-A54E-57C0DD2EE242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BE8B8680-C170-4D87-B6EA-11A6752DA39D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686A746D-A77F-4E3F-9E77-396983E1950F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56AAC4C2-D424-476D-9381-0FEB82A0BD67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2A6E820D-4174-4680-A7D8-0AACF6B01102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EEF7FBA8-AF98-4140-9CDE-FB362EAA847C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2D4A71D7-DB32-4BDB-9B92-E44D3F8D9BBF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FC10163A-0B07-4BBD-BF9C-7AC0A0978145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4742C899-7D58-4A48-AEF7-1EB308108A4A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79FEB8FC-27F2-475C-BA0E-B521316F0B72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870A918A-89F3-4AA2-B63F-20881A498AF8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F20A932B-7186-4B73-8CD6-B21AE6694DC3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D549C08D-2839-454A-9E8D-CE199C8B8FD2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BB2000A4-35F4-4B17-B83E-71BC34D93A5C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78AE2478-7606-4D57-8736-0FEC2FB7A531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E30732A1-304F-4D9C-9D58-7553025B4FEB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7F024280-FD75-41C1-975A-B76F3714C0CE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1A0087EC-795D-4FEF-8026-5A37C8FA7AD2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A86061B3-ECB1-48DF-97C8-F0446ED84B7A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ECF71CDC-C0B3-45E9-8B39-75278B983EB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ABBF56AD-F78D-428E-A37A-49B51C40DD06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026F7608-5204-476C-BC0D-DF90C2D215B0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1715253F-B84F-4FFE-A493-A3269635B5BD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E3202236-53A2-45ED-AD2E-EDC3ECA87688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C5A09999-2F2D-401A-96E4-8ABCD45B6768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453ADED5-DB8F-4B9D-8407-54B62E64AC6F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205EED8D-0CEF-46B1-900F-4E7912998753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1881027E-970F-4B90-AC1B-EEC045D0B775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F4D4F682-E05B-4028-B4FD-2399F72D8B93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425A4CE1-09E7-4A6F-9B00-5B5A79AF6CF3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C8809948-BACD-4BDA-88AF-0BBBBCC27E7F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466381FE-3B90-4E42-9F92-54D79A2CB882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D170B5FE-9548-462D-B7B9-F461412ACC6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1F4CA8AC-BB50-4451-9D8F-3FC9C066985F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9053004E-8B4D-493A-B3F1-04D30FDE49AA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F1856A89-6AC0-4B7C-9CD5-2F8D2F729BEF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318FEEE7-067D-4DD5-9B60-9C8A13267DF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6FC25946-83C0-46BC-96EB-114BE30C724F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91C80156-47F9-49B7-AD91-897F4B122D2E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1645FCC0-CEFC-4E83-B858-ECA8778DB39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09990D54-CAB4-4CB3-B97B-43489EB0C155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DC51728C-510D-4C19-BAD1-1D427AAD9926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6ABA8106-AC1C-437F-BADC-F4EBD66A867E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5599FC77-4000-428B-840E-71BB9435AC71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F9E26464-87CC-48DC-AB35-3FB288A8B8B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08778028-CD1C-404D-93B4-EAF079B21723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EBB0C919-21AE-474D-B7C1-067FABEB04C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AF8047E3-87D3-48EB-A606-612FB9D7CE55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2FA4F569-B1D5-49CA-9F09-EF7E94D3825F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3A4B38AE-517D-4140-97A9-52E65AD9F44C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82024D0B-E26B-42A4-A5AE-715FE5EAC59F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5D1DF9F8-1CE8-4C16-BC70-20276DE8C11E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23FB4D75-D82A-44AA-B974-613F975CE27E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2C290139-2AC9-45F8-8C68-59B542D4E429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706854BB-9561-4284-94CD-57BE89C4D4D2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7570B3CA-7D45-4D96-B66E-247D9E1BE321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1CDDDD38-340E-44E8-A33F-1E89721C7F8E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78D4EB85-60C9-4012-8C84-F0C49D982341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533D1276-770D-4D51-98B6-3E19E08ECB6E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4C5B9D91-AA24-4E33-B8D4-547A2D5D57A4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76D02FAA-DEEB-419A-AD83-602A2E448BFE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E35A190F-571A-4E51-A54E-82AFFEDFB8FE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7BECD9D6-BD14-4F12-885B-2DCC46CFE5AF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3CF3D2DF-9CB1-4F27-8203-B06A4DA4D0C9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6590ABC7-855C-45CC-B1D8-A11B9C56733E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A9568C1D-D48B-4B3F-8926-5501FA3A65E3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26F37AF3-ABFC-418D-822F-9520637E9F04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30778429-807B-45D5-B150-80481F737F1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BA97D280-FBF8-49D3-B6F2-F1A6117934E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5CC8A9EC-A980-42B5-9FB9-3BA4A201CDDC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6889035E-14AD-474D-95D0-3B158037A182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92D270CF-6F9F-4406-AE29-6D99245C310A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A90ADD05-7AD9-4776-A6F6-0B6F46D1564D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5061F187-1B88-4CBC-BB61-41B6E59D408C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7A966370-1F30-433B-8D36-2DE190DADA2E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0BCC287D-E50F-4A92-B92A-D8DD1471F542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5FBCCAFB-3EDD-4EA8-83C9-9471700151A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90F1054D-FF53-4A71-92E4-0EECF8D2708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7B16AFB1-1C62-4ECF-9D95-68E882A5F057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6E6E2043-5635-41DD-B14E-8A1EF4833B76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C6F7F0E7-71DD-4CCD-9BA9-24527FFF3FFE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55EA1681-4C51-410B-8C3B-FABEECAEE59F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3220648F-000E-4170-906E-FD79D79166E1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886DFFCA-60FB-4F17-87A2-C37FC155EFC0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A5BDCCEC-A8CB-4A6C-9A2A-7173BB4FC5C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D65E374F-C46F-4919-A08B-F18AE7BA543E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B2211DCD-E25B-4D42-9BFD-C29A0288E4E8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24CFA8CC-C74B-4B88-AC72-D70F35986CC3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693F65E2-37A1-4820-9ACF-9A88D616817A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62F286B8-00B7-4F9D-87B3-B4056B7EC1A2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EBB6A16A-3C3F-4839-A661-AA2F416AA7A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695B9E59-15F8-493E-A2D7-1ECEDF408328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E1C06049-09E5-471C-B8E3-D1CB8B6BA625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A5361E05-9034-424D-BDDF-279A869B7A56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EA044289-39FB-4DE0-80FB-970EF60D0F22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4BF333FE-D898-4651-8CAB-F73F632DDC8E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71FDD506-BEB2-4DEF-AD20-2AEB9653487F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750FFBC4-72AD-4321-93AE-C39BB409C63A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846E69E6-B912-4549-8195-A6629BBD2789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9D50A5F6-B2B1-4726-893D-DC25272D6D2C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0F04E5E5-986F-4F96-BDE9-C9162BA605F9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4D367FB2-7E04-4620-82A3-AB4F8E380DD6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564FC869-9C2B-4A24-8ECB-82F7052C7199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C5458277-B763-4076-A31F-B1506AD10A7F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6586045A-E4C4-453D-A617-E7E9D71D1D82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4B1321A7-FFC3-47C8-9FA9-4644E9055A16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3FBA8DA3-7398-43D6-9CD1-118CB5434CCA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7BAD148D-552B-4FDE-B1D8-638015666B8D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06B07887-2F86-47E2-9302-1A8EF174C899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AF7EFB3E-A9CB-4EDE-963B-773B470D4E0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C1E613C7-79F7-42BE-BE95-415BDC32A4B5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8E83C04D-3B5E-42B6-9D6F-7E6872772A20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DA828B37-28D8-4374-BA15-AC6A565E1B9C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243608BE-8DC0-4652-A8A7-A3E03EC3093D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301DD5E7-375D-4EB7-83F3-D308FBBF6EA4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2E2DAB02-6A4D-4F99-9BDE-7E20357D036A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53D04F4F-EE67-4BE1-8F73-2075564CB03D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3E88D71A-4C52-4A8D-9917-06E99E9CF7F0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3BDA018E-97D1-46BF-988E-556887D0B851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D9487ACC-1B3D-47DA-9D5C-1561F30A94C0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3A2BAFBA-5F22-4C18-B45F-8EF8A125DFBF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40851E9C-1B19-4DB3-9385-08736D675624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1A321EE5-2141-4E83-B6C7-362C5AC3DBA8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A963A11F-35DA-49F7-8A02-BFB8E69262C4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79DF6598-7AF9-4B19-B78A-3768B52197C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E90AA49E-E314-447D-89A3-A2FA9D1A04F9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EEE73DEE-D124-4235-87AF-C3EBC8CF235D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DCE3DA35-3F95-496A-A9C3-D61F0379B50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13405CA9-6FD3-415E-9DB5-5E57DAF09D9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078DED3E-90C8-4B53-9722-C16CB4A3B545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4C11A7E8-70EF-444D-AF85-DCB831AA2447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423126DB-0E17-4013-86A1-61B49832069C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F0CFE2BF-4B19-49CA-82CB-750E5CABAAB6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FF4EA100-76A0-49ED-86D0-679189F49466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49528616-0D5B-4A8C-BFB1-4705C913FC0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2A7ABFBF-9FFF-420D-B386-3EFC83520353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01AF7D98-07AC-4A61-893B-D3359383A54D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B2B2F9C8-504C-4B02-AD0F-A4F69D3E941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1D5C5EB6-2FE1-4B92-B9BA-13EBD012ADE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B4629695-A4EC-4F1B-B4A3-94083317D98A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0895B70F-45D3-4FB4-8504-5DE6F7236BAA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2E858DF8-E16A-4E1F-A340-3E31C9FA44C3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471968FA-3E61-4A42-8B4B-E8B99DD1E751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5A89F4C9-3BA5-49B0-90EA-7C15D01E730C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44A270E8-2BCA-4160-A6AA-D4D16FEDD9D0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1B65C6ED-497A-43B3-8BFB-93615FBCD43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A1C6AEAA-4BE8-4036-847C-0BE4A891DA6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97205B9F-002F-4314-A7F0-5BE5B8501C9C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E982405A-650D-4EC1-BDCB-170413B5F7D4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E3EE6060-B598-4BA2-9D99-5836110CBFC8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A86456BC-0C7E-40E1-8AF1-6461A4812D6B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FE27FC94-8FE7-451C-9D08-BE8D80F9806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D0E7A8C3-354D-43E3-8136-A28D9E18FD6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54720BC4-AD49-4F29-9B87-9AA18BB45C67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8C875C42-1A45-42D1-BC13-0F152D68555E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3FAD0A0A-D030-41A9-87A4-790E0F17EB7B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3F7A9361-3FD8-479D-ADE6-4154EE33D7E1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06B683FD-86D3-4EA0-8ADD-36A73708D54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8BF7982A-94BE-4952-A831-6CEFA92347B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3A05C7B7-6634-4DB1-AB25-0269DA00BF8D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A936121A-0D74-4FA9-B3BD-C7B6C6F3CE0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2E0FF45C-D2C1-475E-96BA-0E15AC2A969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A7C7FA43-1CDC-477B-8170-BD6F0F66E7C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B9E99D20-A9D1-497C-8C47-C20E3BC7360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4FFB5AF5-7521-457A-AB63-00E4FBEC0415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6F8F5DE9-E5D7-499F-B06F-E73CF847F8C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9055424D-347E-414C-A4EB-6F8FC8F771D8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601FA83E-0F9B-4121-8AAC-81ACF8A3FEC2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D233CBEF-5B22-4ABD-B789-58B343804A7F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C2A9EA65-64A5-4A5D-B40E-42515337A4B6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5A122D54-5B59-4E95-8628-C5CBED06F27A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09469AFD-7098-4AAF-A784-5CA88691B6E9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517EC3FF-1268-491F-A858-B2449AB93E98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B6B8DA1D-7AB3-4087-BBAA-4F0C40059D5E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1FAFE8A3-72A4-460D-9504-110E9B50E811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89E3E6DE-013F-41B8-AC16-6928A9C1060A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2A0314A8-55E7-4CBB-9288-F9613D5A6B58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4FD0027E-FA2F-4D8B-ABC5-C6B214BA087D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AC720761-56ED-4031-A6AC-CEB65272CFDC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21587ECA-060E-4FBB-B89C-928C6C53A0F2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256C4783-27ED-457D-8C44-514EB5291637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3822CF73-A06B-4D39-BD8A-44EA399C7E43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B635F3D3-7004-490D-A5DF-947537BC1739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F7C50A8A-DDA7-4A8E-840E-F088E5E3B7FA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A8E1348D-8229-4D10-8B98-43BC6F174041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DF8EC784-95E0-47AF-A496-AC4BFB06050E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1D572339-9113-49F2-8FD7-C3BB96D5402F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7E9B986B-7373-4D06-9418-49E96D016726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F57271D0-090C-4B2D-B13F-CA0A948E4241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43096C70-DC9A-4455-AD94-2E62616170F8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F6EB98CF-8CF2-4FD4-97F0-ABBF725441F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C4E8B1AB-8750-4FC8-BFC0-5AF624F54308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682B59C8-734A-4AC9-9F89-728DEB4F25DE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8B6C7CBB-3070-48EF-B5A9-7D9F36E25D9E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D6D09657-9561-4D6F-9196-9E61FA8D2E78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4F49ED7F-69AC-434D-B203-913BE3706C28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73F9E2F8-2591-429F-82E2-9984109449CE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C33CA791-D4E5-4D84-80A9-1C235930F512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1757157B-CC16-483C-AE6D-327548381473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A68FC0A0-090B-47DC-886E-1F797C2B5E6A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BD801AB9-D134-4FAA-AAC1-C7847EA41E2F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95A2109F-10AB-46C9-BA16-0546414911B6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ECC3A4B6-1ED7-4E5E-A2BF-530B27FCD9AD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00818533-F3C7-40C3-83C8-6B580404A31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557E436F-123B-4C98-A1F9-B0F9B6B512C8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38DA9F27-E870-4017-8434-7BC80197AC42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D532367D-8134-46DF-8277-B43B4B8DFFF4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6789288A-03A3-46A1-8D1B-2191B05EBDA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A87A9780-AB0A-47C4-961B-0E735232E16D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56C35F49-FB38-4BD0-B3B8-D14CC775B4A4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512161A8-5EEE-4145-9966-EAAABB7EC74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522FF094-8B61-475F-8170-A7DDEB738AD1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D125825F-48C5-4D38-B13F-5612FBC2795E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86DD01AC-716B-4998-B0B4-4CB3E241A66F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F9BA9CC1-49AF-4223-9B37-1B4E46D21380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387245F1-C15B-42DC-9A35-DC6A3C440B0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8C06852D-121F-4A1D-B6CD-C52A54C1AA0B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07AC8010-F3C8-45B6-9EE7-13B75DDE005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3E004BCB-A293-4FD2-B4A1-5EC366E7861A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704EE47C-105B-40C3-93A0-06C38765A53A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511B8A80-82B1-4936-852F-E68499AA09BB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981BC336-F29E-46FE-8DF9-46BCB820C92B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787E2B0B-445B-413B-83AB-DB444B801D0F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5073090E-3E1F-48EE-9601-4DA12945B172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9866F161-38B8-483C-8AAA-784330FCB63C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ECBA781C-5B40-436F-88DD-89349E5BE6D7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D30BAB4D-6692-4F91-8C2A-F2665BED4358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E090A803-8EA8-4E30-A96B-77B132D07D24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2512DACF-869A-459E-8D47-FF33E30F962B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83606115-D6D3-467B-A02A-78DEBBB55A2C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98497B70-0859-489A-8419-A36080A91073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95CB89C5-7C4C-4625-8F6F-27415790AD14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D8B71663-FD81-42EB-82EB-F84949669FFE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3CCDC78F-701A-4BED-9706-E658EF8CAA3F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C34D8302-1595-4475-A46B-E7112ECF2EA8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4DC5DEB0-A6D4-401B-B886-3FA30FA1EDEF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C78A44F7-C237-41B7-9BD5-741F8B5629C6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EE95A0AD-CC74-46AF-91A5-78880F36850D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BBBB2658-276B-4455-86AA-391E3998AF8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542EA5F4-7758-4009-A045-076900003F5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CA7CA277-99A3-4756-97BA-7AC02DEC0A0B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F1773CA1-178E-4B8E-ADF9-7DEC5ACDBA68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D0EA98E9-DC8F-4F3F-8C50-9B267B6AE9F1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71083CA8-B1E6-4089-826E-FFB04961D2B8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E83D38A8-59F2-46BD-8794-A08AFD639A45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0BAE6B39-0BAE-46B0-9E62-A7A05840806E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250469EF-D46C-40A5-9FDF-A4350219A82E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9D01E220-E47D-4655-A88E-B372F026CCC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065243A7-127B-44F6-BAA1-E7625EB3F5D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5BC1AC49-DED9-4AAB-9FCC-7A8823D59E14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6544A129-3D71-4D62-9EBD-1D2AED246ACB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F4ECF165-E898-49EC-AEEC-F636C4C191BD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2ECD2FB9-887C-4BAE-B72E-5B0BB3CFA384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2062E458-A1FD-4035-A7BD-A89E5A15CE39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564DB1EC-1FEA-414C-96E0-65F3146ABBF3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28E12886-3F1A-41BA-8C7A-CAC5B196057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ECAEC2F1-4F0D-4BD3-B5FB-9C337DE75CDF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808C2FD0-0815-44F6-A889-9130634EBCDD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17BDF29F-9F5D-48BA-8A26-BC4B5F94CE07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566E4FC9-629C-4192-9E79-5169EE4CEF2C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ABEEE989-BD7A-44EB-B6E7-8631F007EDA3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60DD9099-1814-42FC-B823-45E9968512B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25723C47-0285-4712-847C-AB75E3735F01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11415024-0AC8-4F67-91B1-FFE98BBA0AE8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B1AF9C47-828F-448A-8CD6-B827E0105195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0736A7A9-C1E5-4C30-BABD-1C5D33371BB9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AA3AE042-902C-4F20-8BE3-6050B967D4A1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6C3030F9-E8C5-455A-9A6F-973659D09A27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3270CE97-A3F1-46FB-AE8A-107AB90F1204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66914797-A92E-4D3D-B4E5-DF0B7F3AA89A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8CC7E030-1A60-4CE7-93F7-8930FFCDD6AF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49D06DEF-3F7E-4965-BC8E-3D72F1EBBEBB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DC977EC4-9960-4F5C-AC73-C7C96C8C7F1F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3C79B429-5EFF-4F6C-81CC-84DBC1C46DAC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92DD3D1C-C6F4-460F-BD6A-81D8BE05EB9A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191C4714-25D3-4AC2-9C16-C4B231A12338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E6B523DC-E386-44CC-B994-53A6F9CCF922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0BDC1B2D-C16A-4864-8D06-36406E970F35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4E1A004B-9A1E-4828-B7CA-5925CC49ED21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B965334D-1333-4E39-92BD-C6EBBDA9AF25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AC0895A9-B3BE-49A6-8D48-8707483CB5F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068D0717-0614-47C4-98B5-B3158ABD6243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8A94692F-6B20-437E-9800-1F0913BD3B42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54E4895E-2F69-4D8D-B187-18F603F79A27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31372448-5197-41E7-9B71-9B95D5DBCA00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8C9EAF7A-5F29-436A-AA53-6943B9830D3D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D783DD70-F074-4E14-AE9E-857690E39F8E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544EB602-6732-4F27-8D01-BD55B84D2DAF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D8710E8E-363D-4ABD-8C2E-563729DBD6C7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DDFFDAC2-61DC-4370-BFDE-66329B88ACA9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05F323D7-0919-4DA4-813C-190DEDDFC11C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6514303C-A8B1-49FF-BFE3-012D0726719C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98AB570B-6225-46F6-943F-09B8CADA0B95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61F40DC3-46FF-4B18-8B20-09943D3C8583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04804A8B-0234-47A7-9C1B-BA8706C47521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E9E8880B-9A63-4562-AF52-D316E525BD0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6F9495BD-66A2-441E-A5E5-4601030797AE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43C7B3DC-9D65-4C11-89CF-97A41BDFAA74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505F6D9D-6490-43A6-9246-F384AC435DD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F4292756-247E-4B27-A649-0CD9380579D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75C2BCEA-775B-4862-A70B-CF77833492E4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105D3400-5BC9-46FB-9304-C536BC99127C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FCEECBCC-CBAA-42A0-B4F2-646A3B11B509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87217678-503B-4E43-87E5-EECA81980D8C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055BEE52-CC84-48F6-83A0-9D7C2B78253F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5F81FE24-1F69-436A-981F-32121621360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8185BEEC-9230-4659-B475-E119D342DD0B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5B900494-A928-4589-A526-EA325FA45CB9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BEFC93C6-576E-4AE1-A1E9-71BCF60FB0B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A154BE20-A8FC-41A6-9DF1-056C48B34CF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3717C4CE-FDE0-4B89-BDB7-51B45CF5261C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52D23B1F-0FF9-49D9-9C81-80286E0921B7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1A8C940F-6372-4AC7-AF85-6F1C6774E511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EA6CCF5D-12EF-4ACE-ADA1-FD859B8F45BF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AF2360F5-4BEE-4FC7-B7FA-63924902A50A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D4416DBB-106E-497C-BB84-D813294A5B81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4F957146-A9DE-4EC3-A447-080F1023D5C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D2D37BAE-EACA-4CCF-95CA-2E9199AFED1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13F2E4B5-D419-4DEE-B4BA-92004634D578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EF033A34-BDF6-4397-896C-FA6691A63B57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B1CDD368-8D49-41BF-AAE1-61352BE5BC15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DF01A01B-6967-45DB-875A-E473C52C0A1F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C0018339-47D8-44EE-9503-9B8B2251EF7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D474FCB2-ACF5-43FA-8B31-2941D461DE3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B2CBA80B-A0B2-4809-96E0-8D1F18186C4B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3D970092-02E7-4235-A14B-69F0812D2F52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1B2B595E-5EDA-4D99-9658-CEA1943B7E7C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EBB7FAC0-CA19-406B-B111-490E3D1B46EA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E88AD16C-B3C6-4634-AD23-62459FE7CCD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467335D0-4A6F-4E36-BC08-56EBAA19619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E34E2FD2-04BD-4AF6-8E68-DB3BCAAE5136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37E8FAEB-4172-47EE-BCF0-2907D280804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FAB29CE2-8A39-49FF-B3FF-F1B8B6CC0FC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BAAFAE25-2918-48AD-81F7-FCDAEECA040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C088FD06-8FBD-45C8-A6F3-E70FE7DF1E1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B6F8F1EF-BB24-4945-A244-305937BDE2AD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0CE6949F-799A-467A-8DE8-1FB241E57BB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3D2562D1-3D4C-40F4-B9BB-2EBC3F8B6799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901B86E9-18D0-4321-8FF5-4241FA3FF8D8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DAFB967E-3E55-4D30-96A3-DCAF7AF2F8FF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22639056-83F2-4F78-969E-CBFA1708A848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A7B67A75-60FB-4E08-BF90-20E6900B8148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5C926CC1-3C36-4E2A-BAB2-A1DEC196D576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634D9CCA-21FD-41E5-8810-915A42FB280F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2D1BCA69-502B-455D-9D8C-1A5CD0BFC029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4ED2419C-E030-404D-AC00-3231617F7AC0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FE88FDF2-60A8-49DC-ADC8-54074BE5D8D9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62D03D54-8926-40C1-B92B-78BD7BECF9C3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0EEF02EA-72F3-4F2D-957A-974B9129CC6A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F11C332C-514E-4362-83EF-7C3049C5B2BF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343D3C96-2FD1-4553-8C1D-037620D72D7A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C45FD8FE-D338-4746-8F4F-238CB500A238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5C7CAB45-5203-4C2D-B2D3-F5C6B3440AE1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22873907-43A9-4AE2-99BE-30CDF026A8B4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9B863CC8-62BD-4868-B3AA-4877DA21FAF7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AE36DBDC-C3FF-4B20-9C5A-74E9BA59C1AF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F4A57884-8656-4097-9E69-880FAA9EC219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12117A50-257E-406F-98F2-F09DC0D56674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D602FB40-4F3C-414D-8423-D7B8D0C01F31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043BA15A-A604-46F7-B084-5385B1B00184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9777DB41-298B-4534-9E99-C1B7838D438C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D61E6731-0365-45EE-83D5-A36D9B0C9DA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157E8634-A661-44E5-956D-B4525AA59A4F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33FD97AF-526A-4370-AE1D-2820EB2D39DE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8E5F0981-E091-41E6-9396-4710BDB7B603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53E6E8B8-B206-4B92-8A81-677918A7EB50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F02F9ADE-84D2-4892-927D-D0729DB0E03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1267545E-AC44-4E7C-BCD8-19584F68D61A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B91E81E7-5ABB-4567-A8E9-58F6A2B32283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E08E031D-E2ED-428C-81F0-674E5E832382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D29C8F7B-01BA-4A2E-9A57-A2B730791CCA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5B58747E-157A-4C9D-AECE-739767CC9E62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4243E680-8376-4A59-B6F9-889FD970292F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90F1604A-CE65-4BF6-9D69-DC5C9EFB8D36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C4750A94-5C57-4603-AE07-D8DBFE6A854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EE08E4B2-4581-46D0-887A-71EC52E1438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D8C16CF9-833C-43FB-AC7F-F99E3652AE19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EB70B7BA-0A17-4049-A945-628EDA0F2B75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9E3EFCDE-E43C-4CDE-BBAE-C9757800344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E739FC47-D1FE-45B7-B06F-7D6A2EBEC87E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BF779D4D-525A-4D90-A393-7B99F35AB627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E8D054F7-A265-4603-A083-D01609717A3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C201E9B6-E454-487C-A247-D02196DDBC90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E0B19C4D-0B88-4588-8462-7A5DDAD10FA3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885C10E4-23D0-4093-A1CC-F115167BBE78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71077CCD-F2AE-4AC5-B38E-E7CDAC3A4A5B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01FC6D7C-C105-44D4-9D62-EDF5F49AAAB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24B6F096-2531-4F48-A2D1-ED68610E3CF9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46EF7339-6556-4D2E-8CCE-36C10F47C3A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903CE86E-1187-4D2E-BF53-1599FBE4C5D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1FDCC9EE-A3FD-44B5-8F10-BC027CFCBC8B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DB49DDE4-ACA5-4D9B-B0E0-1C980C5F2635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54896045-86D1-4162-890C-C261A040DC33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FC9E67E1-498B-44B8-83D5-7708DAE1E4F0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01FB4989-DA51-4A88-9D41-D287B6B2F287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539E8339-64BB-4E42-9320-E8C3D39D8F50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557772BF-1BC0-4322-8A66-3532F94C57E6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50422636-CD3B-45A4-8204-DC2F6CBB969A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D6B8221F-5D7C-4E20-A028-12DF8887D2AB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016F6FC0-ED94-4D33-83B2-E33BC59F7162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625EF32A-8D9B-4CD2-9DB6-2DF70BE55088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F20EE314-AC41-4936-8CCD-A25670938993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10B9AE81-270D-4E0B-A34F-508815948A04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B197033B-4D78-4779-AA7D-654F293CFFF8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36DBCD5F-A5AA-48C4-91FD-63552641D777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A352EB4F-CE54-4D42-9D8F-525B313FA297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C55211CE-0245-47B3-BC79-ABD60EC857B0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960E4670-455A-4D02-8129-F70EAF7A75CD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1D44002E-FD4F-40E6-9CCC-374AEFC7474C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26CAD104-4086-43E0-B0FB-057E45A435C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50C7A4C3-0CCC-42E5-957D-CEAA182FA99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1390D4A2-3F6D-4705-9F52-E19972CB1532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DAD30084-E4C1-4203-B7CF-DB67638312C0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4BB81E2C-4433-4EA1-A845-E43126D65E14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3E72CDCF-D1E1-4CA2-9B8D-E56C1193938D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DB232D66-B1B3-4AD7-BE3D-9F0BD66AB91E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B008F36B-81A1-4436-8ECD-815C9683E013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F5D95B59-212F-4F10-8D38-E878DC24FB68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53C659B5-2F3C-40F2-A4C0-5BACFD18B0C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4DEF5560-6A3A-4147-92C3-8F05F11431F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332402EA-3549-4793-BA4D-0A9AD8621E55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22590486-C0D6-431B-99F1-F735AD2BE630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49674C0C-C2AB-43BD-9728-D1C0EE975A72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04339880-476F-4E3B-A530-80224A3313A3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022E085E-43B1-4E2A-B7E5-30271DE84BF5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76A07147-040B-47BD-B5A2-EB79D4275EAC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58C3502A-4BE8-4EE9-A1AF-A7CCFB16202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38D608DF-0B9B-4DCC-B016-6BDA12CE9B7F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C9F2A2D6-80D9-46D3-A4EC-90DE4EC5B3DB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EC0EDCE2-3C2F-4E1A-85E8-87F8340DED79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9FAFE9FD-FF4A-4A07-995D-34D1F6CCB826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CC932DDA-1DB7-49C1-8CF9-B87D69E92CD4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53A3116E-2B0A-410C-B9B5-A90C3EDB19A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F9BDF285-4931-40D5-B853-25A030C91DEF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3DABC78A-819E-4FBC-BC54-218B8D1C11D1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60FFB3EA-A9AD-4371-BFC5-A8BB39D9ECC3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C2C87CEE-2FC8-4BB4-A603-A2FD56B1885B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FF90E185-AF22-4D53-97F8-277C574B101A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ACEFD557-EC0B-4DE6-9776-402797B40DF9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74336EFB-E45B-488D-AEDB-65ABAEEE8993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DBA3D261-1653-42C3-9A87-53926644E55A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A8556621-FFEA-4DF0-BC97-EF05372572D4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C491FAE2-2188-492D-BA9D-4E8E1FCB1343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63DA6EDE-CCD8-4DEC-8EBD-8A10576E5E83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476C45F1-F8C5-45E1-8C51-7A8669A55C4E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F1199F12-D4AC-437F-8E46-AA1A82C2D3E0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091DA45D-3A5F-4A42-895C-122CBC2157F0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AED8648A-73C5-458E-A116-7651665581F2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4CEC185F-864B-4490-ABF9-764B94A8A5D8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21928293-8017-4D78-9DD6-05D1F3F7CC51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4D56FBA7-04F8-4DD6-84DB-1208B304F3DB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EC28C2B6-541E-4D09-A4AD-524069CF8A44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F6CF3A4C-FD2E-40F4-A5B5-195CDEBCD5D4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3450E646-6DE0-4990-BA7A-C6F126100DE6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F91B5AA5-9457-4056-B295-75FE622034E2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16527AED-DD0B-425F-A57E-6E92DCAC30E9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B95B3E8C-3FF6-4C21-B9BF-725BFA963236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7A257024-3C1D-490A-BBC0-C18FC93BA6E1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B2B25BEB-2559-4CC4-9FC5-5F6571D77DCF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08F75EC1-FF47-4936-956B-8A860B5D2E88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799FF1BA-2B7D-4F1E-B9FA-AE13CC1F43EC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1176DC29-CA86-4C22-83DB-04882FBF3523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C1641853-220F-4F92-A342-F651320FE1B9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0A1D9B31-5071-4CD2-B5E7-D65401B943C5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F95367EC-C99E-453B-8699-C8574AF23FFF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17ABB803-83BA-4B7F-A522-7688356460C3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92A2C8D3-E8B1-455F-BC15-A2002B34B2C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D36FBBB5-1091-4117-BC80-69451240A4F0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B5092AD9-C6CF-4EFE-B226-AECC3385B9FA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DC68F331-40C9-4753-8C4E-E18A5BB0F24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B02A3A2C-CDDA-438F-9BF7-04EF59A5618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BA6F6C41-F2FA-45A7-92C5-37159BE4C52A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B0EF6D68-8954-4847-AC3D-9999AE69076E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3B7D1784-1E5E-434B-8DF7-0C3D9E719E9C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48EA3EFF-ED74-44A0-86F7-DB1613C3E24B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CF5C1F11-AB3C-45E9-9A34-6321610B919A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90872664-2C2C-44DC-B3C2-AB46A677DE5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E5DBC8DA-0AF3-4055-9D32-802FCD1FCB7A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8CC41CFF-EA7C-44BF-9273-19C48F48EF31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4715762D-B260-473E-856A-A90E9CFEFA5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2076100E-196B-47FC-A25A-622EA3447EE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76F6C274-E371-44F9-83D7-11983A7BDD0B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23C66436-6C99-4A36-9E79-97DEAFDA8EC8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D4D57A9E-C001-42A4-B87D-3FA30301ABA5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A499C0B3-BD4C-4CAE-B7FC-C9471F31794C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5D367B28-AAEC-4C96-B074-1AC265924B98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172CC0A7-982D-42B6-A558-A752608DA4EB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79E1F393-28A1-42EC-812F-292A4038AC6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825D63AA-D5E1-4608-B580-9317B0B2772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B0E8A308-ADD3-4906-B8E9-1A2DC609B0C5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4307FC69-1C31-4A95-80DA-CED784F9F9D1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BA00F76C-0775-4F5E-A09F-C73E0D89F222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D57AEDA0-AA5C-4BEF-A68A-80C0A3871336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3F9B731E-A7A7-46BB-B9BD-DBD4AB87B66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29023C6E-40C9-41C6-8E12-60A0DB08453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287CB687-8494-4B79-9EC8-E7F21480B7CE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14131029-4A57-4E9C-AD88-AD89724483C5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D68E7393-7801-499E-A3C9-D2D721D39EE2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9704DFFB-4AE9-410B-81E7-C25F33A6FA2A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8616F624-2EC1-4ABC-92D2-647DAA90929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6ABBE844-7DC3-4131-A86B-307C03A200E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DB5A86B8-464A-4E02-8F09-A634ECE5EDAE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D513462E-121C-411B-9ACB-716D23FDA08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DAF09AB5-1359-466C-BC0F-1E0F5F3E52C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0BC0F89A-A49B-492F-8CB9-826FDCAF6E4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CF60C08F-E1AD-4110-B65F-1741E1B0097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E7D58B7A-7E0E-4012-9E1A-648918DAAB74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D1189FF6-2DE0-44B5-B96D-CCE9251827E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16786BF3-7F6A-4B85-A47E-51D66A388125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11465A09-AEC0-4ABE-9BD4-8AAD278C3311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FC7F5FDE-DF08-4F9F-B8C2-AD3CB3A0FA18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AB5CC8F9-9AFA-41D0-A524-3CE3A67BFCB8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83E19027-24F2-45EC-8584-EAB80C866208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8B65DAD4-5038-4BC2-8F30-B432835FA9EC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50FD653A-6042-47DC-A1E9-81F12E259F0D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CBB87000-3343-4201-B14E-F1DE2E13AC04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FACE3358-9591-451B-9CA1-FB7E350F874B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6832C6EE-639E-46A1-A86A-8A7F97BA3B82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DCB96A3C-18A9-4FCC-B4F5-1BBA936A55A1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89611C94-757F-4AEA-845A-9F104B02630B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ACA9F288-D74A-432D-89B1-E1AA227C7903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CEE9515B-F74D-41C3-AD0C-477A2ED9046C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37F73524-5BD2-4042-BB9D-50C21E3DA1D2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D932B565-174A-4D4D-BC75-FD1262F0A8AB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D37DBA68-911D-4B05-A858-818C043612DA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D1DCE076-0B98-48A6-AA5A-DADB23620FCA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2B0E4791-5ABD-4349-A962-B050D86E1EB4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2A2FF67A-82D3-49C2-BD44-1F66FB58361D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D9F44CD1-8079-4CF5-91B0-1061B1B55556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DE406A83-E431-4E54-A060-D1ECE25543AA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798865F6-939E-4DD1-B460-5FA88500088C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033C6929-13C3-446A-9982-DBD4CCFD932B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F8D42A52-9EF3-479C-BFBF-2699CBF1F81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8126D4EE-2DFA-499A-A489-7D7192D046D0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8EC97ECB-88A2-47EB-AF38-5994CD32FFD8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08146A15-4525-4A4D-B3CE-4A68A9CEBDC1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4B06050B-228D-4316-8723-BAC9B93EEBE8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FD6B1F37-ECA4-411C-852A-2313DD7E2A1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5F3664AA-AB2A-40E9-AA58-3A6525768A49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8EF3083E-FC06-444E-924A-B409B8E350A4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328C898C-7DA6-4030-866B-35AF0958819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5D66F70D-A4AC-491B-8AD0-EBD8249380ED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C88C914A-93EC-4E43-8576-A6865056438B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C5865CC0-3312-476D-BF04-30D183BEB7FF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895A2BEA-CDD8-4A0E-B8F8-6B70950D4FE2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B998CDFD-54A0-418B-A66F-985F4A6085C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FE4AC229-FDB6-4485-B4F1-A909426417ED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419D689D-1BB9-4CDE-9429-7932070237E1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AFB662C4-56FE-416A-99D0-02419D95C30A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46DCAF8E-0F2F-4FFB-B161-9BCB5FCC8D0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AF96AD42-759A-4482-A543-505DF7DFC34B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78DEA79D-5F15-4FAD-B565-F1D64CF3A102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595AC8C3-4266-4F9C-A3B2-ECFF246D312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C856A206-0DC8-4C44-9970-359E1F107C12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3D6133D3-400B-43B8-8293-6988F96FE9BE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F65B4AA1-60CB-4958-9E93-4147CDCE4817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085B9FB0-2701-43A0-AC02-81464A46D8BB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A6ABC33F-EFB1-4865-9FA2-EA65649F7F9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0FE05DA9-9B14-40E2-A3F9-ABBC0311B6DD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2ED76178-92EA-4D33-BC6C-96A4DE08A27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3F3FBD1B-8881-4096-A629-3C64D9009117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8BB8950E-1BE1-44D0-9858-9AC016EAA434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FFAABD48-BE92-4384-A124-B7C97CB50250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DE1AA835-2617-414A-9EA8-B1BE4FE3830C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76853D41-5CBC-41FF-9BB8-08769993447C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4A81F266-7FD1-42F7-9CF6-4795BBB82449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AC0E7439-FD5F-4633-BC19-DF30D633D7D3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80706279-405C-4549-99FD-8377A8BEC752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FEDC9AF3-69C2-4FA1-86E8-7A938A5C9E5B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881F58CB-9EAC-4BED-ACFB-2AA973CA9666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59D8A502-BB5E-45F1-A1C0-F9EE0F2EA0FE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38595C8D-70CE-4EB8-BA72-5499A59D31BC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0CEE1F6D-6DAB-4386-A0D6-A17066E9B1CC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BB44F787-93CD-442F-B5B1-92A21905DA5A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BE6D0DAC-4881-4247-854F-AC8CCF9D28D2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BB24A602-D15B-4C00-B72A-AA1AA81E375F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7247003A-2B2D-45B2-9CAC-7D7DCAA40681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4E883D62-C435-4915-B3C6-041EC6C22E26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5FCF7688-53D4-47FE-B489-8919281A9636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D6D0685E-957A-404B-90BA-99E53662DB90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74143FBE-9835-4984-92D9-B949665426C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3C7F6E72-6386-4EF0-AC8B-9EAB0A069DB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23F64E53-F454-4BB5-BBD0-F69D82DD5F23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00DFEC9D-C397-4B1F-9C07-8F254BFB58E4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B58D8695-27CD-4F80-AE76-4B2600C88169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998CD195-3393-45A1-94ED-EA5FFD71AA8F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AF45FABC-BFB0-4A4C-942A-1EBE5712C05A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725E5F49-FB7F-4ED4-9AC2-68CBD87FC87D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75D1C614-295B-41F2-92DC-1236AFD3C90C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D956C90E-6C61-475B-BDC9-F5EDD7A6D37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79F33715-1431-46CC-821A-8018342F92C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69C34B01-12AF-490E-A772-E8DE3D61C352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EA2CFADB-DB5C-433E-8763-FB36497AC09C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89E559B1-8EF3-4E2F-8361-DE2775456D73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37BAE5FE-22F5-499B-94A8-8EB3070EC6F4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334125B3-B32F-48A7-A412-A81D1235E006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E0DE7A97-8BEE-4B05-B666-C4DF226D92F9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4BCFBA3E-A55E-41E0-BE2D-D41053B89FB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4F0A13E2-3F76-4132-88AE-1202FF5861DE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EAD15611-03C6-487F-AD89-4C6D77223947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7FB3CCF2-DEBF-4117-9617-0561A7F330E7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9722FCB6-3D99-46AC-B1B4-999AFEC640EB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52918187-06FB-4081-A59F-539A859A8E11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1AE49559-7A61-4884-92B5-CC43EF13682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E73737A3-C999-434D-81E4-4345A7FD3BB1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80A6E166-7021-47DD-8584-5665C6A7F76B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8EFD8259-998E-429F-BEF5-CB8D23D3350E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ECB0C01F-60A2-4CF4-A6D7-4E03FCCCFC91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11181766-311B-4033-93AF-2C39913D6B49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EEA9E86F-9B4E-4276-A256-BDC303168DC0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E6DA2C67-DA6C-495E-8825-F6C44DA92276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E0BB3693-62E0-4F38-ABF2-A841ACC5D607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18E34456-41E6-40A1-9ECD-694B79062729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773C0105-95BB-4F0D-8BB7-1C2DE17DB807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63341791-33E4-4FB2-B466-C9CC912623D1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B5609D27-AD60-4046-828A-7F599EC87848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2217A81A-5FB1-469E-848C-8606592AE0BF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A3A2C1D7-4314-4B0E-B64C-196108B97343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FC98EF52-EF60-418D-8911-87FE9D75A856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BC53C195-EF84-4413-88F9-6F8990E1F496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34100C86-6DFB-4E61-8068-DFA6556107D6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D0FEC77B-442E-4EA8-9236-052FFE7A4670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616C8A41-D6A2-4901-845F-DEF12141889A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A85043B2-714F-4667-A1DC-97479D56ABBD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60AA37D8-7FB4-4F40-BFFE-353DF7790455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60C11B51-BF1B-454A-8ECF-6013BD52AE72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BC8CF6E9-4A91-4FED-AFBF-646AC60583E0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4319D75A-063A-491E-B184-930F5F3F37B9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9E712A9F-F5B3-4628-B645-F09543857D26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69F1200B-2DB3-4B5B-8B84-8538795B16AD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C2144077-BE2D-43F6-BD14-40F23011C4FB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99308874-9F26-4698-AAFA-38F31B97C5B0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DD72FA96-D5DD-4A27-B3A6-3671708E185B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1EDF6F1D-03FC-4BDB-8D4A-36983A462F7D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AAC37F7D-1134-42C1-8E2C-6CD743FA8A3B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F5D3877E-E258-4421-BA48-48BC88DE5620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A5BC6241-E7C7-4C76-A281-284C464BA3A8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6B3DB8F7-0747-49AE-8D39-B8095B1EA96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A3F07C5E-66E1-4631-AF9A-0D2686FF5E1E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12422C4A-11A4-4B11-8652-516DC1441A86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268042DF-DB20-40BB-8CC0-82908D8EA09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854A2F7F-8A20-428D-AED6-2A0E7287215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3A906F8D-506E-48DD-9640-A4861C6B33E5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0C6EF75B-ED10-46D8-8FEE-E6461D931185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791710EA-C432-4FE5-81C2-D7A2C4B5BBFC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2718385B-8615-418F-BDC1-1DC436D1C35D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022E7593-82CF-4B88-AA9B-4A815B41119B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A26CE468-C689-464D-BF57-CF207AD93F7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E32DA830-828B-40B2-876C-BDC841CA74F1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1E8B27AC-A6D2-4901-B613-E8D63971C9C6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6ED24995-DD1C-4434-A3A2-B86EB7CC420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B228F7CB-3DF6-499D-98CF-DAD4563ADEF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177DC095-6CB2-4F5A-B0CC-A7332EA8CE88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D57A5AB5-3FE7-4755-8EE3-2AE947A85CB3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26DAB23D-6042-44BE-83BD-D6F6DAD10C0B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14866625-B266-4FC5-9E4C-686E045B39C3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903AF9F8-81DD-4580-8BEB-B23318C863C5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9B4D1C7A-EB6D-4725-9C2D-8D7DCD40F6AF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6156E017-AA9B-4EBB-9E0D-B675CEF8464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76C462F8-447B-4E4F-B29C-033073985F1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5DDD2DF3-F0A9-47E8-900F-ED82CCD6797F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BF42DAD5-2F0A-4DD0-838E-9E875B88CA48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4953B55C-36B8-4DD8-B41D-94CBE9D68F8A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5597FBCD-B1A8-42FA-909A-28B53E64DCF9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4FC50BD3-0BA5-4340-8A71-916201698C3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56132442-0A66-44BE-B171-A805DEAACE3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AC3C8185-7C50-4B11-833B-30B1FD0DFA0A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75D52C50-1AB8-487C-887D-38913AEC60FC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5385E6ED-DE5F-46BB-938C-00ECABF4A0A6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BCE373E1-1C95-4066-A6EA-567F2FF2959B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22B33E26-3903-4998-9D82-503D4C7CC73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CD8D3E92-9B00-4F72-AE80-20B19714ECE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E4453D54-0860-410C-9889-AC25E5C25985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CDDF3A70-A841-41B9-A12D-F3D073C7F29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96502212-42F5-4B6C-9F2E-30F51095CAF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106460FA-1385-47AB-AD7A-8C919EDA798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A4788E1C-37C3-4701-9680-E04180002E6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67D2CD4E-E9E4-442F-A00E-5C02C8402C38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0D5B9F22-4713-4443-8D9D-CC995471FF9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1411C2BE-1A61-4C86-8A7D-F0B8B9BA3522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45B40263-13C8-4032-B0BE-915C5FE1ED93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AC5B3ADC-F6E4-45A7-AE56-5219C3F6DADC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353EBBCD-F359-45B7-95CC-4C5BB510977A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5462FB6A-19B1-4EE0-B6C9-5C52C36BC3D1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54E81FCF-C013-4ADC-8BEE-A6AE21EDE5A0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A1102ABA-1205-46B4-97F3-0640836D8625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8116CBFC-F688-482C-B257-4047E9964D75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93996EB8-6598-435B-BBF0-E319B4560917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60695731-8CB4-4719-9401-32AF91F272FC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A146C3CA-9127-4ABA-BDFF-FB06D525EA45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F8F2C14B-483A-4FCB-9887-8ECB94B31037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AA756BAF-5AFE-4C70-9322-BD70672FD86E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ABB9D0B1-02E9-40E4-955D-D4FE65EE46A4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8C8B0F9A-0681-4A6D-BDAD-A13BB5E7A54F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02710871-78BB-4C9A-9BE0-0EF68E6C7853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02ECD838-FAA8-434C-B06A-CD377CABDAF1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BA809639-A754-45A3-828D-A8A0DBF38BFA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0DA367E7-241E-4DA7-8A86-D56D866DC552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D40FF102-6226-4519-A4D2-BED36E4E5AB7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85186988-A376-47AE-8C66-BFBD1D43CF4E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8574E422-31D0-4C9C-8706-58ACA6AE2CD4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C5983928-43BF-42CB-9ACC-73480E50B021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683A8C20-EF5E-4E08-A773-39EEF9BBD13B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146D4597-1334-4573-918D-B673DB3A7D4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07ED4966-3ADA-4EA4-880C-5D39664B528D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E402DFCE-8AFE-4310-B25D-365901802A1A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4A23F154-5ABC-4A84-85C0-12CADBED510E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30BB0037-BEF2-4999-8860-9DA2C4CD39A5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0A2C2A1F-6F1D-4013-B85C-A043E7D57D3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4F7CE52F-56B9-43E9-95BE-28E6FEAB669B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07C6DF41-6D9D-4B1E-97EB-95699E4B0505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4A149FE3-2BC6-4C8D-9644-342870A34D0B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55CCA90B-CAE1-4EF3-8D86-A2268814DB0B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CA6B631E-3DFD-4997-A73F-C8C6B2C4A469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A67B5012-5592-4FBD-8517-665A1B769C2B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38A96A78-0712-47CF-BD34-20637145FEC9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9457BAA3-22BC-411C-A4E0-9095883B75C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3FD7AE51-D7A3-463B-9C5A-6A1280C78C5F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D90D5523-CC39-4B99-8D77-FAAE300D90CE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131EA947-4DF1-459B-90D4-4F8B47A349F6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5AF40414-1365-4F25-8501-7D5F7644A4D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63F58CF0-B64E-4487-AAA2-C8E4402F509E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6254F7FB-150D-4851-A687-40EB53FB8D71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6817080B-B623-450F-B7EE-AF66F6DF371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E014B37B-FEBB-42D5-A739-D2ECBC2CAD4C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042BD295-FF94-4562-B138-60072B21C55E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FA4A9861-625B-4A3A-BEDE-819273BC2712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E364EC49-B6FB-4EAF-B419-F607D385E971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1DD73BAE-8604-4DA5-9A39-352BDD8709F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E5FB61DC-A898-4E2F-8CFD-6C7146D03FD2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EBFE951C-702D-4473-859A-5DB0CA02AA9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FD1F22E9-A6E1-42A2-9698-62CD079482B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A22B575B-0BA4-44C0-B185-9570D3058364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6CE732E0-E5CA-44E9-9579-CAE798CE046D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06D74E9D-C4F1-4688-82DB-A96CF512241F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258A755B-E54D-401A-9E89-56138991070B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C6886A6F-452F-4EEE-85E6-74743FC2D865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D1466961-BF49-4532-B407-E7812E2DDACD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3A5485D2-5C3A-4F64-A52F-E898DDDF2676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19C35817-50EF-447B-9F2D-1B81AE3456D7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395CD0C3-89BE-43A2-840A-8D7915F98314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8D9CE450-6138-4E40-A18F-1657FF4D31A0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A3F31749-CD56-464D-BD36-7932F4A03657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07D10726-7F60-43B6-A97F-7D08C7C7CDB7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AA0BCB14-1763-412D-A215-6CB67D53336B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96C09B12-11F0-41A3-99E2-9C1FBBFF8119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479AE8E7-10DD-4854-A0E0-215EB37951B3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122B835C-A9CA-4323-821E-8FB32F23C223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54610539-2B3D-4F1F-AEED-0717FF28329F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283A20BC-E61F-40A5-B7DC-2ACCE0720824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DD6736B7-ECD3-44F6-A536-B0D1035A7DE0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34E11B7F-E918-431D-A1DB-FB061AA4091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04479CB9-8C77-4937-981E-AD99844FDAE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7C4DFE07-0E9D-46C7-B1D0-569C65F56AC3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702E2E5D-7BBC-46DC-B55F-D1C6E97B328A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48ED18D9-225E-4201-9C6F-E39DC1C37186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B083B046-40BE-454A-BCDF-CA9410CCBC00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10450A5E-4E03-4AB7-91EC-AAD5F4021E7B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AB5E085C-4EAE-452E-861A-FCCBBDFF3A91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F8E1B45D-4AE5-498F-A822-8D617BAAE789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0F505C73-CA76-4CA3-B8DA-B096FD2294B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04C98142-34A2-4C33-B7A4-E91AE055804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C58CFD27-983D-43FB-B8FA-4A934B0D2FEB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A0218E01-90E8-4864-A801-B0D685B28C84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3378666C-96FA-4C1A-B1DD-C65D27D2C057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975D6909-1D96-4394-B737-7019AB42A6E7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F48BBD33-289F-453A-AE2C-2CFEE9F62EBA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F47A5EE8-BE37-45DB-8777-5CC5928A0C26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A3DD844F-2C0B-4E76-A8EC-54B2EE02A9D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105FC1A0-4EA0-4251-9B27-EC0AC0D9A127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3B9288D7-3F5F-417B-B98E-5CDA9797125C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46D84069-2A8A-4B91-A6E6-BC747A6EBB1A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D6B68967-014F-46AA-8917-B9880EF743EE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B557CB7B-449C-4D4E-BB84-91BE2E5B1EEA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E12A8807-59D1-465E-B249-5DFC2822D1D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CD0F09B3-B949-45BC-B0DA-CF9968251ABD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C8238353-AD78-4AF2-ADDF-B8435AC6FE25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254D61E2-DC30-43B1-BEBC-EA4BFEEE48BD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3864B23F-DA71-453E-B3F7-E0FB78C13F07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2AC7BB19-6B6E-4558-8E59-915694A98297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03041E55-E314-4B74-83DD-2FA632516266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297E8CD7-95B9-446D-94EB-9DB35D11D0DA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C76B27BE-4274-4F15-B265-EBDD515A8C55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C269E3B4-A05C-4BC7-8310-0D2481EFB425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3B07093B-9FCF-4F60-82D4-6128B825DA1E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7D9DA0DA-D2F7-4D8A-939A-5D7ACA956D33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AD8763F6-C408-4D22-8E29-E079758A6171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33D56E37-A85C-4D10-9622-099D9EE8DC70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9FB72C31-7E80-4ACC-9FBB-59484577A56E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073B08C7-C952-4B96-9EAE-F88A7CBC0E71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9349317C-56A3-4C4F-8AAD-45F48068783B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B1461210-1717-406C-955F-CC1973A2F5F4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167A9E0F-6B93-4287-88C1-25BC10E2D83A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BF3EA676-A780-4AB0-9B23-9B014FBDA15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867DA557-2955-49B4-9961-A7246EC9F680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AB73CF85-DCD7-42E8-9C84-5463078C0F26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E4DA0F6F-2B25-4444-9354-551A4CE7B989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81B5C21F-2D04-4EC6-8D4D-662E4CB5DB77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C6133808-605F-4068-9087-2FC9FDBC8675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9982C9FB-5FCE-48E2-8FC0-59C78B518196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148866A0-1685-47B3-931E-4765B97AFD23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4219CA5B-42AF-49F8-8A33-A706D65C281F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D61C6C20-AD09-4ED7-A654-D8E86FDF4AF6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4F0C5D9E-9089-4373-8614-1BFB04D813D7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F0D1879A-E533-429D-A78B-250E939F1DC0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4143A3C4-43EF-4B56-80E3-A7E84C201F8F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B0FB35C3-AFE6-42DA-9B41-6F52BF4CBE10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B7CBF8A7-9EFC-4A42-9135-20E54E1DE06F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B1D07F51-D061-4B45-99CE-71908319CB8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D3625D6F-007B-4F45-A02A-704306AC6C9C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429AE532-965E-4ED2-AB49-B641F2F75DE4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1D90684D-94DA-4701-8AC1-FB75F759F9B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F4BC07B3-DDC8-4030-8BFE-780FF9EC76B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4D59CE0F-6A87-4121-9261-71F650D1FF9C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A94FD7DE-5D20-4EA9-BE62-F8BEE73BE2B4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59D8EAE9-2900-4AD7-8ABE-930EC0E7C3BE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4EDCF1AD-B70E-4150-87AA-950C92127C6C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62E87528-9BAA-45FC-95AF-A7C53ED36A43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862F21B2-A4ED-46E3-B6FE-5D1EBCFBD25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0AE84173-4348-43C3-8CAE-9901367506DE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8D841936-A4C8-4848-ACC8-E0753BC56B8A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BB83A81D-AE34-4771-8CFD-8336F04F770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F2F1F84D-745A-4498-BF61-6F53572FE7E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E0CA8A5A-A4DD-42EE-9D33-2596AC1F812E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344F1104-86F9-4665-BC6F-5B938E6F6762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011ED48D-5D60-410B-B45F-76E18DB960B2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4B10DF96-CA99-4FD7-AEC2-F59AA1DCFF34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873EB65E-0A77-47A8-9150-15CB8930A215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6BF6F319-31A1-4477-BF49-106E3E99DF1E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5A34A2BF-3CBA-4356-9760-170106BB496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B69FF846-A15A-4D14-9500-8B994EB7D17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3EE5336A-F6DB-4376-A4B0-B47105236FDD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B03888CB-091A-42BA-95DE-60B93C41BB67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29E7736E-3963-46F4-AA9A-F0CAA727371A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DC9CD0EC-F504-4681-BD91-5DA37A03F829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32800364-75D0-438B-9964-1889A777D87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9F83A7FD-DBAF-401F-94B8-EA8F74A450D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F598C6E7-A22E-405C-BDA0-C34D5ABAA029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9B3A9FFC-ECA6-44CC-8598-3A7A03023D3D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AB1EFBF3-949C-4612-BD6C-9065746C9359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78A546DA-F17C-4DB9-B316-697B3F3CA1BF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85FB73A1-8104-49DF-B57F-6C32EB86997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8866276C-E2CE-4ABB-BDA1-0013B31B97C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3A8C15C3-83F9-4654-A13C-797FE4BC59BE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3FA711D7-19F9-4DF9-8B53-9A5DFA60F9F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D314AEFF-0416-4F1C-B886-67941DCDDC7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66010342-9020-4B03-A30D-AC01AFBA3E5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85D7E14F-6414-4787-9A07-C5821934204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84438162-6EEF-4698-9758-17253D7CEAB7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FD689157-E2DE-49A1-AACE-248A0EF4019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A9A5E3D8-E1BB-43FD-95B6-790F3A26C5C3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69E09FB0-35D1-4838-9C37-C79F6A1025A9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2EA68DEE-A466-4ABD-92FE-D949533452C0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005033CA-C05D-4A80-B3E4-EE32F752705F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206B08CA-45B4-4599-9EC8-AC0C930CEE67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DA205D0E-50F9-44D3-9AB9-A1AEC15C4AD5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4555BC91-A5CB-4E31-98C0-0CACBFB7FCBE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3EAD38F7-6141-4406-A26E-0405DC8B688A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5D3F0AD2-B88D-442A-A434-B746BB5811EE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14821FF8-0EA5-4115-9C47-386780703FC6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2E3734A2-2B0F-4B7D-9F42-FBCE4FC5A71D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EB72CB42-9F55-4029-B372-F3EE97B7108A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94479D52-9E2A-4EBE-AD56-E1A23DE82CBB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D02A32B7-A976-4B91-B4A6-49E98F9B6E7B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E3C31072-F864-4C6C-AB15-B058A0AB377B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07A645AF-C4AC-413C-A2DD-A5122F713A94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E700330A-3FD0-4B0E-9C79-1A84BB4D6E2A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3416148F-39B8-4BB9-A3CE-EAFF9B577351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82E1147C-F373-413D-B1B3-88B806D1203C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4411AFBB-BDD3-4177-9E42-D7CA30C4FEC1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14E7FBCA-9849-47F1-9387-CD92A08EC331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80C5364E-5E04-4B31-8E1A-723512DD1907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111EC25E-5F0D-4926-8DBF-326B1000DA9C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466063B6-5291-4DB8-913B-B97C6627CE6E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1BB32421-ABCF-4A16-8987-151F67FE617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F7C3A5E0-27CC-4762-B0C0-2E242D88263E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3EE33475-E847-48D7-ACE9-2B356D4FC68C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E5C22423-27D0-4B44-80D2-F2B0765D00DC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33C66401-5817-4EFB-B94F-B431678BC9DC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4784BA2A-1BB5-49D5-B0C7-875DB8A2BFC0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8A5BC09B-A2B7-44DE-8C98-8B8777AD56BA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F0E3C018-5027-47F5-AA5D-2B0F4D89C67C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50E6502D-942D-464A-96C8-7F037AEB2BDC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B04D6FAB-7687-419D-88DF-643923622EA4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E033FA0A-412F-4946-9676-C81754194D96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C9AD64A1-E8DC-4A0C-B9AC-15D4B160ED62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1B5AC36C-8A8B-46BA-A7D8-2F918E49AFDD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A0686558-7DCA-4637-BF31-23ADAE384AA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99B7C465-C64D-4BFA-B554-79A5B763DF4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F2DC0F62-51B7-45C5-8011-F26B72FC7017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CBA9D572-5F02-43CD-8D23-19E5C85DDC8F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BC353A1C-01CE-481E-A6BC-F4946A8B4E5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2B43119F-EA60-4BBA-947C-5AF552FE0EE4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736416DF-6C84-4DDE-B612-4F802942715E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C297B994-44C2-42CE-8E1D-4A74B1B2D51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BBB11BFB-085A-4C3B-9914-E1CBBECBC2B2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94AB8F75-558C-4B38-BDE0-E2193A2D5471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EAB65933-B4E8-4484-BDF8-ADAB990EBE97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B8F1B0CD-6709-430F-88C6-875DB59A3D53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F783D84D-2163-443E-9DA6-357BF0249CE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4E31E3DF-ABDD-4FD7-8E7F-0044CE9DE529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31F7A7B0-ABA9-4631-A96A-7BF2987848D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97824159-EA27-4F20-A20C-EC0E05AF07C9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E9D3BA8D-4F14-4718-89C6-1DD97F8065A4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41A70A42-F5E8-4628-B9A1-25A38FE395EB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008D2C07-B788-4B5F-970A-4C76EE8066B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FCE38562-03A5-4865-84AE-D6778B9B2F05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B19968E7-2C2C-473B-A6A6-2EDDA9F60A07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1A8B159D-D177-416F-A494-02A931A9E1B3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CBF944E4-5DAF-458A-AC59-FB6FE2867F7A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E0F9B249-61D2-45DE-8AC1-94E7BDE75D04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29595A02-7A23-4DC2-B0FD-5F6A654EA530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95F13767-A333-4CFA-9188-84C7F1AD850A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6092481B-FED1-4463-AC4C-87490D1CACA6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CCBD13BE-6BCA-4AD7-AE52-6EA56A4AEFC5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EB2F39D8-F61D-42EF-9056-4FB73703C3D2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32424255-6397-4717-9AB8-A25049107183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2D4EEDE4-4FED-4FFE-B950-775425912060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63D191F7-1986-4FEC-97AC-F9D98263FA2D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C5BEFADC-5819-45B0-A21F-AF46433CF2F2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BA39453B-65F1-42B7-8723-1ACF223DA1EF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91CF0EE1-486E-4905-89A7-1B94B85142EE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4B4E6341-C272-4EC6-B0BA-850A418EBF1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EBB78FB0-FEE5-46A1-AE83-08DB7C08364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4048A000-401D-4A84-81D1-CDD0433F94AA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E176A645-F217-48E5-98E2-ED4301FE4B11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BAC4EF49-4913-4A7C-978D-CD1F012D7761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042A4930-80E9-43D5-B92D-4C158D0C0C36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3A9F6F13-67EC-45B8-B0B8-C4A353BED301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55788268-2F50-43DE-976F-87FEEAC2F7DE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A7B4729D-2D69-45B3-B985-2A078C6669F1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644E702C-E573-442E-AD9A-367FB97612F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2C258261-0E72-4B15-9217-B9055FECAB1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28B7DAA4-11E5-4ED8-B83F-B6B4E562E552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B57FF714-AF7C-4E48-B7D5-252A1BF79E4E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AE8BE08D-20C5-4038-ABC4-A8D5CDF44B17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8DCDCFD5-074D-411F-A88C-86B5844F8714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40FED6F6-97CD-4414-97EB-8D9ECD09C53F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A960C2DF-C2D7-407B-9C4D-18D23309AAF3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C49A6790-DEF0-4402-BD1E-2F217256906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62F87149-4A42-4178-A509-CCFC59A168F0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B367B47C-1AFA-418C-9A14-904C83C763A4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2BD64E82-87E2-4501-B09F-CFD6D100D056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001CFA19-3531-496D-81F0-65F6801E3344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BDB2B28D-4A83-4610-9F7C-FA3F84F7E19C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A85E11CC-BCD0-4FE3-BF41-04F5E463FF0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0CCAFCCF-7B81-4921-BB84-BD858B94D147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AFEB147C-4851-4E72-8F84-DA1CDD70CECF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034A3B07-0B71-4ABB-8CC9-68672C863636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EA93FC63-E0EE-47EB-B051-8A71B1ADDDBC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95D0A53D-4BD8-490C-AB9B-8528DFF6555E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228B8F57-4C66-419B-9456-F64CF653BACC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F94E6536-2719-4EFB-99C4-B8CC5F632869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D8A84C4F-9071-4560-B4A8-2A2FB231FF81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5BB7064E-9109-46F8-BF37-3E5BE46B8E17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6E412018-B1E4-4C22-A185-E31665BF2F91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7BD2E51C-E583-4745-8CF5-D7B776C20CF5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0656482E-6C71-4BE8-A1F3-0BB83797A320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75BC5CAD-2B0F-4E96-9255-27B69715A6DA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0ED389C1-A6DC-4ABD-9A3F-EB9559C84896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E4F6A0EA-3FCD-46B4-8B28-6588A1702587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26A88EF2-4C70-4887-B695-A2426ACBEE4B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11057999-FB72-4E5F-897B-E012B16EDD6C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351A27A9-D6C2-4513-B3B3-A2058B6726F4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A69604FC-3FAD-4AAA-A73E-4B44EDE156DA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5C1EF56C-9C65-46F3-96EC-35C0DD864F3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A109D75F-93FA-49A5-8503-D50C725A7FEE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0A3F94DD-9B87-4A53-B4A0-A07E81A38CF9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155714A8-CD33-42C7-89D1-9427F6CD7484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EA68BFC6-88D8-4319-B847-78E279CE2F54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D2E30200-72F5-49D0-B29B-70C6F4BDD10B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5938337C-073C-4491-8E88-66E35DCA8388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8D903730-7C6E-4305-ACB7-902AB6082EF1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A8A50CAF-1CE8-472E-9CC5-C8B2CAAA109A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91577A7A-F319-478C-8F78-37C8CF460D09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C2DD5CC8-0691-45FB-ACF7-A50278CE8A8F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B42F4BF1-5C85-4FF9-B41B-582EA5110003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8D6EC86B-F0D2-4094-BF69-AB5BEC3E5A7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A5137020-2EAC-432E-B304-1AF694B84F0A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C1197CD3-6224-478C-A3B8-68D0AA21FA0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A3DA3E52-B337-46B3-A29B-F43476B0E5CF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1558D831-B56E-4205-A538-54AA16334725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1C6A8CD8-67FE-4480-A498-79FD026825E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A0AF742F-C494-4C41-9EEA-905474A0840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FD542ABF-7C29-4038-8E8C-7C331AB98260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2776BC75-FF1E-4E75-AC85-B844F10AF7A0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A39F8549-5D8E-4A38-BBA3-196C322CCD34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263EEC60-C3BA-432C-894A-5251556FE3F3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32D3317D-8990-463D-AA9C-953360943E93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42CE8BC0-AFE7-4C6F-92EB-533FEE0F223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74160494-F622-4E49-A31F-BF778F9964D6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D0E7BF0D-0860-420B-B561-6216218FEA86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63A0229E-82DB-4200-AA33-BFD15E640E0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93A562FC-0287-45C9-A10D-5A6278589E9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4358D850-51E1-4D85-BA4A-9F04A4407E0F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C47AC423-C7B8-415A-A8B6-70BA91A22223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F74FC2CB-11BB-42BE-B2DA-CD176784BA75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7A5762D2-F87B-4062-96DF-608C1AE9BF82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672A1C96-6BFF-4773-A0FA-3671EDD13BF3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3B0E79E0-FB93-4C78-8D82-5C2AA438BBB9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5971C603-1E1B-4FAE-B6DC-2575FED69B9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6639F219-D6D6-4C85-90F5-9B6C9146D0A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E8BCDB63-893B-4D30-AC31-7A3A061427D2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A71C0BD9-77DC-409B-B3D0-7EB4EA2B38D9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B3434B69-BD9F-42D5-82FF-03F2F5F79D16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FD5A0EBF-F8D6-4828-A956-2B8C7236CC49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1989B926-1ED5-48F1-9DF1-53F31829D37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3A4742AB-4506-4830-B06E-1C6EFB3D455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FAFB7DF9-3683-41C9-87DE-1B122B79C15D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B82F863B-67EF-498F-9588-CD4C99E66AFF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C135B885-000C-49C8-97EB-E58D742CE4D9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63DD52F8-5AE8-460F-B014-3F4FCFF69BF2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B246D0BD-C35D-4C7F-932A-94D76A31AC3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41213160-956A-4122-814E-E84EC757523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DAB7DC43-DB4A-4A08-AFC5-878C9C3D245A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5BA9A87C-815B-4741-A969-AABD412C204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14F3D063-01E3-442C-B675-79CCDA14043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D5D30398-AC23-4A0C-BA88-09F30D93F90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3A733A79-53DF-483C-9E7D-EA0953A6B0D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60BB48CD-42E8-4620-977D-659365E0ED0C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BFE3EC89-DB3E-4179-A2C9-273A3F3BEF5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E2345960-480D-4CCA-A94E-25F7E799CB4D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3EACA758-0504-4B4A-9B76-125CAA4630F1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13903E31-C645-471B-859C-ED41479927F3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1592E827-2B7F-4011-8ECE-0CA539871CD0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0C7CA082-2871-4A1B-914A-B7CB930D32A1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D3C40C0C-F574-4C4A-9399-DBBC8B7E7BFE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7CF8EDCA-4A2C-49A9-8169-852AC7044A00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6D6A5B56-B5D3-4F4A-B3BB-EBD24E5A42D9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92F35922-BCC2-4ED9-A170-B439B5EFE4C4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29C14DAB-0E01-4B14-8F1E-804023A72C2E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3F71F6BC-B1C7-4F57-B81F-10CF6B7B473E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C2CBF487-F4FD-4B4A-9039-29BD39EDBC73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E61AD74E-40E0-4092-B2C4-4D3BAF140652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45C54755-CC63-40D9-B4C1-3817AD9FEF32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F5BA2F60-2E80-4DC0-AC45-D8261F4A4EE1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888AC8F0-3759-4B1A-9789-7EA63EA03F47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323DADBD-A8AB-43E1-BF11-33D2F7379B83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AAF56B49-10A8-4478-8867-D78F62183ED3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536840EF-AE46-4D93-ADFB-0C2CDB53AF00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5FA1D8B5-AAA2-4B9F-9D63-2A43070FE602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1C054796-F77A-4F6A-9BCA-88B2420B52D6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A13A5E54-D27E-4C35-BDBC-4E5175884624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6778B169-7936-4172-A8B1-545F755B98FE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C11E4BF3-E8CE-406E-9A1F-9F797E45919E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4176AA68-58D8-4AFA-BCC2-ABDA5427FFF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AE4C725D-7C5D-45B9-8E77-E71D28676C82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8A00B339-156B-4136-9743-DDC2A49B347B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EF5BB549-AB2E-43B7-A2DC-F18477109CB9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DD542C3C-2D0E-40DF-9B75-2EC42852818C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54310FB5-EC91-4E1A-9A54-E1D0834BCF1D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26175814-E1A1-4B0F-927B-5C75BF8B0BE3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873B1171-886C-4E2A-BE39-A9008E1D93C5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63391BD7-CB3D-41AF-9CCC-CE197F711D6E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E2D80552-4A00-46D7-9AE2-2CC838B27FDA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E94A16A1-E000-407C-BFB8-77B224ADB7B2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BF2C48DD-4636-43B0-9CBE-E3D4492BD6E9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5C9C946E-21FE-4AE5-905D-119F14A4EF63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2EA7B419-49D8-41E4-88C2-28602C858EF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4AA44CD2-BDD8-4E70-8DC2-4DDCC857184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E58CC1F3-0A2A-426A-9B96-824642665410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29AA23D1-D92A-4544-932D-CEDB30206F2C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36D875A1-46F2-4407-BD34-C7E2C8B32E5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68BC8DD4-1462-4F5A-8578-6C513146466B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7ACC8CCF-9ECD-4246-99B8-1B2E7699F444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C1333B6C-33C1-46B0-8FA9-E3A2240E461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FBA67439-90DE-487E-9404-ACDC979EE5C6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5218C6C6-81E9-40D9-84EB-127C6401CF38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7AD3498B-CBA3-49B4-98DF-610D6E9FF48C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2EC4FB95-8E6D-43DA-8082-72298EDB9BF3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D3ED000C-7A85-41B1-A4B4-9F81BF54FDE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ACB7A661-DCB7-483B-B3BA-B9BAB63A6E2A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EF3B944D-1A17-4444-A871-EAFC0A85D2F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11F30C80-084A-4879-AA94-DA38E5EC0675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8EFEB64D-60D8-4B1B-A97F-8021FFDB486D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AA7A033E-0C87-421D-8D0B-64D78A03A58A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39F1FAD3-CC48-4B1F-A029-9E270F00D40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AD374E02-ABAC-408A-9AAA-B6FB419262EA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E864F432-F448-41FD-BEAA-FA6D9A298223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A08ABB3E-C3D8-48D6-BC00-E97100318008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1121C645-0F8E-4167-808F-50978DE01AAE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8478EE96-0F8C-4050-8C63-441590A14349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C69E38E9-55E4-4BE3-9527-C0F1B0E83DF1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7273FAF1-74DD-4775-A0FF-833EB742B5A0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7F8920EC-12FB-43DD-91FD-E12277943FCB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ACED4A7B-FC0D-4627-8806-0FB88D518D17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2E4EB2AE-D5E0-46FF-A706-2DB9D077E423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3FA80D91-7268-4A1D-9E27-58BCDD4C1A89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753B17E2-3AF3-4FF4-99A6-3E52F3E676E8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2AFCC1E3-99C4-4F1F-AF03-04D7B5BA7FC0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4A6F0F26-35E9-4469-B547-27247C5B3028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D6D4FAB7-22D3-4D52-A22A-08542D34C5AB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99EBB007-5CD6-475D-9AA4-7C3684EF94BC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3B3925DD-90B4-4953-8AFA-DE7FF4C3581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7A71DA33-026C-4764-913C-05795266E69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DE5535F3-DB74-4517-B46B-9B432641792E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F9C2DAEE-0044-4572-96FE-39CEAF918837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75EB2673-1505-4329-A9D6-8DA0ADD4723F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7242204C-3C1D-4983-B3BB-779607BFCC32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92B18AB3-8071-431E-B0A4-088EBB2F1672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B94EB194-3E09-4799-975D-7E2491AAC46C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4114DB66-39DD-4A58-A0C0-B2A8388BA354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7DA545AE-5442-4829-B49B-F16BE678156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651E5575-24F8-41FC-AA94-23E939E6F93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726F3146-407F-4AEB-A690-87D27B73E718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222F4672-785D-4369-83C9-E90F69BEDA5E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0E76E6CD-C181-4181-AE53-297156B170DB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4192F88D-2BAC-4DC8-B9DB-359F490DFC3C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72B43430-C56D-4EC9-9671-3E49AB7F90C2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23352045-D3E5-49CA-93DE-368EAB1EBDCD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A11574AA-AED0-4581-80AD-46E6822FA6E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F2F09CBA-6EBC-4525-9E94-84A1DC378C6D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58858579-C37C-4654-A524-A788AA8432A3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0630D789-352B-48E4-A68B-9358C8BCB367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289AF971-75C0-46F3-AA2E-71D54A3CA045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426AAA18-1FA1-4A7C-BF1B-591F89FC4DA7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3652BF13-5215-4598-8411-EF1FE83C596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2DFA9677-8A8D-4952-900E-C898DCE01D03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7D0E96CA-CF3B-4852-98C2-E23444923086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FE39EE77-8DA4-4FCF-96DE-F05473056D95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047B774B-7029-43F7-A315-2678AA79EC35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48BAB63A-847A-46EE-B519-F83EA4BBFCE7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18CC7FF4-A6A9-40D9-91C5-D67BA67A9D8F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21E8FEF6-8356-4B34-8057-2DAC3131DC22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666B52FA-F7C4-47E2-9F3E-0E47F58E133A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E8BA05B0-6557-4B53-A8D9-AF25031FBFC0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1D2AB342-FF05-4B15-88C7-AA5FF52F40D2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01233022-F16C-4C22-819D-5E305FA33C40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4BF53137-83F4-46CF-A489-4F2B3E942AE6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75240B68-79A2-41B7-B842-6579193744E8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4792E9A3-BF65-43FB-953E-6F006AA67DD3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CA390E9E-DECC-40DB-9CD8-903A39995385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6DFD5DA6-02BE-46F5-86F7-8D3ED26DA8BF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AFB7CF7E-1588-4AA2-B4BB-EF9D160714E6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2513C8E0-2748-4FEF-A08B-A8B8D41F9E17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EA71526C-44D1-477A-B175-B086A616E852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9EEFB193-9CE4-4D53-A560-9C3D3C44A8AF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436398CD-2765-4194-B87A-D61887F6B748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B7FCE49E-1D59-4993-A724-541B4DFC13D0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9B8658CE-363C-42B7-986A-35CDDA8E3F8B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C83EA3EA-50E7-438C-8451-5F786804C4AA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FFEF26AB-6A62-4226-A815-06895FB578DE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ABA4B3C1-A785-43B6-A0BC-2319D82A4E82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A479C3C3-EC25-403A-AE38-2034A25D05BB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74A40B0B-F6FB-4F0C-9118-4357174E7FEA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A773BC3F-9E3B-43F0-8F7B-40FF44173509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249764D4-BFB3-4AFA-9083-6FC4BBDECE6F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AA5E0427-5C7C-4B3B-812E-EE8C6C64C0A7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A5A5CF5D-73A8-44C7-9172-B7C111D2908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E1A7ED78-971F-4F62-8259-A3FD44D429B0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2822CCCD-D9D9-4861-A4F6-027C6072DFE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4BB631D8-C420-40D4-8D7D-5E8C59D3D3D3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D2F1BF6C-1C42-40DA-AC38-2E8E222A26DE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6BA803E6-28F9-4EAC-B6D3-E5B60DA37A6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95FFBCC9-7BD1-4ACD-9593-8BAB68ABED7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AD9A7CEF-093A-4A5A-9720-A94C75395205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E4D6B68E-B123-49D9-9E0A-54D9ECB8D29E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1909D74B-AD15-4C2E-B8DB-9A916D1BF4EB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EA18E284-01EE-41F3-8578-DB3094B30848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3A5417E4-4598-4454-8A3B-7D7164C34C9D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23A9CD4C-0E1B-4EED-ACF5-2BE2747CAE1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64936DA3-092D-46D1-8162-538A230C61F0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8E4A56E8-034A-4512-9551-DF97E1D93516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1444586E-5D9D-45C3-8059-185A384D1A8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3751DB7B-DA46-4D27-8E9B-1DB5A4BEAD7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B753C2C5-2275-4037-91FD-DE16ADB1E159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A9BDD53C-F490-4ACD-A116-FCD0B565160B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EF1CA871-759A-4A2F-817F-90C392AE7B04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083861F0-627B-4D74-A70E-6BF2E7D5A370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BBD6723B-65D5-41BB-BC09-4F4D30F65CFB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49636935-CE5E-4F14-918B-DA5AAF55785F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3CE7C4D7-F83C-415D-93DE-A64F2DB4303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DAE510E8-B74E-47EB-8B7C-0FBA3E768A8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A9A24954-C03E-4B5D-8CF7-A74D90439699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AA5BF884-77A0-466A-8913-712EF8B056D4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0BC57210-6254-4B8D-A9C1-14C0718EAE59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6F70676C-768F-4B81-9F35-E88B3B08200D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33219AC3-8EC8-48BA-845A-1873B499A42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A12C20E1-D674-46AD-9CF8-28056FAA0FF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920B92D0-AB38-4263-B04B-1472114317FD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714397D9-5007-4FD2-9D8D-13EF1B0922D0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91FC4FAA-E4E7-4005-8ED3-CAF7DF53D281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6949E930-CBF7-4DE7-95BF-B03FE01C41C3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7BCE5DAC-AD08-4EC7-ABEB-5C311239FD9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0241B1A3-3099-417C-82E3-7FF3EADC554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E6F4AF23-B655-42E5-BAB5-09BC90B3CAD1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7703FF9E-FE90-4862-B4E8-C4FE289D15C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F25F1E02-C279-4F06-B220-1CD25B99D2F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59DC3684-0424-42A3-AA15-3FB33345001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FA081889-05ED-4901-BC84-6E79A638B96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168C6B1A-ACBD-403F-84B0-BDA22ED9C24D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AF564A75-66B8-4AB7-921A-DD3D53F5473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AF9530C8-ADDF-4CEA-8D04-F81A1744546E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DE4F6AA3-0990-4C6F-A38E-2E7750A87024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A90264DF-C56C-481B-A7E7-A7CCC46B6D16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1D29761B-E473-4676-BD00-4BF2DCCE72F5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82AD8E03-16DD-418A-B77B-82719A1472C9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147E12EA-6ADB-4E2F-8432-E663179804BC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631ACEB4-6603-4E86-83CC-7424DCD4FA68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EB4FAF29-D55F-4C62-AA29-4484DE61369B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33D8F3DB-CD1A-4DC1-A5E4-3392FDE6172F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34D0B06A-89B6-408A-966D-FE5182CA2C60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D65FE167-3EDF-4905-8160-07699BF6FB88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96C8A8DB-1B04-4701-84AB-7080C06C9DC0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0BE8E621-C99B-4CB7-B518-956D212F4836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7E10771B-4852-4AB8-9D9F-77315A48B131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CC68663D-1FB0-4D32-A902-21E552F2E2A5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8313402A-3943-44C1-BEE4-C078688836A3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E8C6B04C-30E8-4185-9FD1-3E54E997611E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D1823C8E-F8A0-47C0-9950-4FAFEB2331E4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D8DEB263-C059-4D54-9C9D-7F64E440C880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5AB5850A-FC7D-4861-B7DF-4F6570485D69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18767E52-1E07-40BF-9B42-7823AB73496C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36BFCDA7-8484-45D4-A319-A2F8C65B130E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60EE732A-F2FC-4038-8277-9822F45A133E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56D253D1-B1DD-4644-BECD-C09D7F802B85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EB7D6DA8-47F9-4B85-91A3-1D83940C088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0DB43C12-CEF0-4CAE-B085-DE6D5D60673F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F331CD7D-2E4B-4257-A6E7-970203C035B6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ADCA4976-7641-4219-B75A-FC4910A74766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B2938E48-9265-4973-9931-E34C5635359E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5837667A-6F9B-435C-95A5-F5960F544D80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7DBF4F27-C06C-4077-8CB7-86C9C7798A37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3A827FCA-20F1-4A09-9958-E02C3CFAF5AF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F8D7D486-394F-4CEC-BAA7-90231A41033B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EEF720BB-A278-49A7-B281-35434BE8F413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A1355A65-FEDF-4652-B9C3-EA5D7EF57E0A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8BB79892-B7D8-45FF-9423-71E5B730D56D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74D91445-61E2-4228-9377-69D5AD74337E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6233543F-D6ED-43E3-8393-89B3DE671A9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CD03E489-D022-4D97-A6CE-1EB7FF5427D4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6EF94443-09EB-4A24-AB11-D1D664D3E098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B98AA4E2-A7B9-488F-861E-9F5342D8D014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D4FDC8EB-A6BB-4473-9FB9-7AAD04F4536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C8110453-02B8-4C4F-A03F-957FFE013856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FD0EA70B-F793-416F-AB87-91AEC018A001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D8CB8AD2-5CB7-4A0D-8C71-7043B3295AF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5C173B32-58F8-4659-ACFC-81386179B0EF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6F24D8CB-CDC3-40CD-9CB9-A4540BC32FF9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92876F0D-C87E-4ADB-BAE9-03023073AAD5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0DB90175-AC07-45F6-A027-6959927706D9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9A7FAEBF-63C0-4072-B25B-B7E4CAFAEA7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E2EF0C0B-E2FA-4A21-9DBA-108BAA8EF637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C23F8E22-16DB-4D16-AC89-F7E0034AD62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D17D5907-34B5-4359-8BE2-A124E5501F1F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996F5C97-D885-4035-A3CF-686BFB95CFD4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2EF0612D-61AE-416F-953F-7E49B41A2067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97F8D20E-B858-4E06-80B0-12DC4182B131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81B3EC98-70B0-4DFF-A463-9A0835C2F395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9E049197-3731-4013-B0FC-3CA679129815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EC47C083-29F2-40BC-B206-A335C9B0C76B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D3AB42E7-4049-4168-8BA0-F470E7EEA821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2E7CE115-A30B-4AB7-BEDD-7F884F20DE6D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F1C0E16B-323B-4233-B90F-65A51EF78A5F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E02803BC-7F34-4C84-BE00-4CB4816B18C8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ADAD3778-B36E-472F-8B4C-EB4E2FC5C9A4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D6E21017-4034-425A-970E-12105FE41108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E2F5AD9F-8734-476D-B99B-854798D3A0B5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09A926D4-B451-4835-99F4-76B2A40087B9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FF74155C-1D6A-4357-8C42-E811297F4997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F75F7755-75DB-4F58-BFD0-8727473EF8CD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B142234B-2E93-40C4-A6FC-43E4247FA24A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ABEE250D-3A66-4022-BBDA-2EF1CEED79B3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4407ACA6-303E-4A43-91BE-051917B66E5A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8410D461-A9EE-46AD-8F06-FC929FC12CA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5A813021-E9DC-4E94-99E1-39EB2FA083A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A93A9324-E57F-4CDB-BF8D-7ACFC88EDEA5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83B9E5A8-2D5A-49F3-A003-47CF8BBC2F92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EB19E384-3533-4B7E-8AAB-1BEF4BDBD8D4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2530907C-5CBF-47B3-8184-0DF0A5145518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3711CC56-F51A-4158-8B7E-CABDD98009AD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28A61E20-15E8-4E60-8387-5CC56DB79DC6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A7C88E81-A81E-43D1-A1F9-8A6ECB11B83E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686BB353-5A24-4AB7-B04E-89EFE48E48E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7E2C0DD7-2780-47DB-9F44-C13931BFEB2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D96545FC-4862-4E63-B288-F9107FC0BFF1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D39B46C5-A488-4DDF-ABBB-436B8E161A4B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343E5851-D99A-421B-B1E7-D20C19B76E67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B11FB8DE-A128-418F-9165-2A00340151B0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52F6D571-61FE-4C82-A910-302A40E71B5C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A71177ED-5825-4A6E-9651-380FBCABCF9B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EFBCF118-7D94-4F65-92A8-C80A5B5AF32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9C2F7E8B-D530-49F7-A71F-FC9833DC6D41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8A334A09-2C60-49E1-B195-56B69F2C22F7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1AC092AB-1B0C-43B9-88BB-D276E12705DB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1E85467E-7B9B-4EAB-8CB7-194110AB8B21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A4FC3357-57A7-4008-9504-AC8AFB3DC50D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70703275-3BA7-40B2-BD20-17ABB635362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9A321448-99D9-4A5D-BA40-22E36C9ABA4B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AD469E4C-2355-444F-8A8A-E8E030B9C722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16828AB2-A05B-48D5-B94D-05E7C164C14D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BB768724-E846-4AD1-AA85-BAB82A021A63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7AC1C96D-3859-40D5-8BE9-96D60AE90C88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FE09D9AD-5C2C-4941-885A-E3D09ECE1175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BABE151C-D85D-4A7B-98FA-77BF8888AE4A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E72888B5-5FD9-4EAB-BA0B-A70C8C50720B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2B709865-C85B-428B-BDCA-7F02E2D2B5CE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EEAD442B-AC68-4FC8-BD12-1A6CC05F402D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EBE90274-AB78-42B9-9F4C-474ECE8ED440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B4445811-85D9-4419-A815-37723F6212EE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C5387307-16AE-4D6F-B4B2-96F837104581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CB220948-8472-41CF-BF9A-ADA2B7DEF06A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B9CD3C25-8C1F-4445-A1B9-A592C5A2C0E8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1CF6CD76-AB57-46FD-B790-2D7C9CBFAC28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BC6A2AF7-C8A6-420F-A140-599DF9E9DA98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13D58B52-0E31-4AC9-91B2-2EF98DA2027C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7866EDAC-9C2F-4ED7-B2F2-B4A93818C6B4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E24EA455-90F2-49A6-B15A-EB994833D0F7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5B480EDB-95C8-4F30-94C7-964B05046EC8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EFE46FCA-46B5-4778-88B9-8F6F6A3AC551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F2B67E19-72D5-4FC1-B8BB-7314920A419B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7E083C90-BB0F-4F04-9D24-0D084C3C3F32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D1B797A6-2A89-46DD-A3EB-79A728BCB43C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A035728B-341A-404E-A876-35DEAB12E51A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0C2C553A-3A91-435A-ABF2-926686E1F1BE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F4AE216D-152D-4AFE-B90C-4D8A1875B1C1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05B4C03A-A9E1-4236-9C8E-E768D3D085B1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85FEED8A-B707-465A-803C-B6BE36805B0C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25EACFD8-C1BA-43B3-95C7-F0570707EE9E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AD7224EB-7E9C-4460-8690-7E1E55EF530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5F97E7F1-1E20-4FA6-AABC-B07150F59A34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DD8100BC-1BBB-4E84-90F0-714B3910DF9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E3FE2F42-EA90-4A59-A057-1B4540E3699A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6CCCD39E-5A4F-4FB2-9CC2-01149E5D1F9F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71CF0963-2CB3-4C7B-9B17-6A8A26DC316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DB37EE4A-1FD2-4BA5-BF83-4223EEDD06C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3EE726FF-ACD2-49DF-A869-0181AD8990DF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A62C9FF6-0008-47C1-964A-F5665D319259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807FB6CD-787E-4974-B891-DA04777B84FE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84B6741F-4846-45FF-8BAB-3B43A4B6635E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FA2930C9-6EDA-43ED-98AC-809ACE3E1556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F9CB207C-B5E5-4ED2-A6BA-95E7EAB5C0F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504683C7-AE7D-486D-A953-389D49CD2E2C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23B32CA4-9277-43EC-90D1-827F9969DBF7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7457A6ED-12FE-4A07-B2D2-002F6BF24C0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5C9A29A2-90E9-4D9D-A8FF-9D773912F81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BD659F91-74B4-486B-AB2F-3093241DF1D4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788B12EB-7B7B-4B58-ACBE-05A65A14BABC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B71767F6-5801-4526-9F61-477C0083F813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C5E909D9-4899-4455-855D-71472FCFF1F2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4515D848-2A3C-4DC4-BC9F-BAE7E5C1E268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66D657DB-4D7F-4E9F-9C76-C888D5B89468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2907F66C-C630-41DE-963C-90D077912CC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99D8A1DE-7042-4393-9A40-F7D1426B884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FB08B201-27B6-4369-A077-79E3449356B1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CE31B759-0AA0-473B-AA3C-DBB1D9F3D13F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6D208ADF-EB2B-49D3-B335-F6A3414CA9CC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CEAD9148-7C7C-48CA-AE34-A97498286588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BFE2E043-A925-476D-89AF-EA5651D07DC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EEB7F552-1141-4ECF-AD53-C163E93802A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8B1E63F0-C54E-4B7F-A72B-2FFF55CC8961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3FDEFB45-B4AF-4E37-94B0-17035AD1CBA2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FABFCB96-4203-4DF3-BD3A-BD42C9CE0AB8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6DD6054A-5669-42AD-BD62-782340F618BC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0B0ACB8B-FB30-4802-BA81-01CA8EF300A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8ADD2048-22EF-4E6C-9734-D4FADE87AB5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FF9415C0-F88A-4ED9-8C66-64AF60BB46D5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9F7BA62E-CC4D-452B-B696-E8E2C59524E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D51ACD50-97D2-4DC6-A936-7E2402047E0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593798E8-251E-47C7-B2C1-571E3ED451D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6509624D-FF44-4FC6-A58A-23D91CCCA3F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BA4F1D9C-F913-48BA-91E9-16406B6E85DA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EFA06070-21AE-40B3-84DD-FD17E85437B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3D72D1A3-B43F-4519-952D-6CBE0235AE3C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3F3E290E-3848-4FF8-AA99-2A60C0BF6E8F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E316E13C-2E62-48BC-BD7A-621A406116A5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0BD5E306-2BFC-407B-B072-4B7E0B02245D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262136CC-E443-4E7B-B1BD-D24BDF9B3723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BF231B86-198E-49AB-A832-35CF65CF865E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5C380797-4875-4174-99C2-C45A3D70E214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FA48D73D-E065-40B4-8030-AFBF4F67A2F5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3FED04ED-BC84-41A4-B601-75B2AFEB66AB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D0250C78-1DEC-457F-B43E-2E25EEC764E9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4007DFA9-8269-45AA-860F-F7F9DD29DB33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1C7F6240-B663-4DE0-8F15-DADDDF508E79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C49E7D62-F122-4F6F-8357-764CBAFE40E7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D7AC0990-23AB-424D-8CC9-8F7B741B2D9E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DC14EFBB-91DF-4522-A5E2-9DDFEE0C36DC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E8254D57-1233-4999-9683-B6AC0828E1EE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E74167DA-24A2-41F9-B021-6F8316BF142D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E992FAE3-AE21-4FBC-9960-AC8EE1F8A7CF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9116032C-FE18-4A21-804E-81D35D54862D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9B78544C-ECC6-4555-974B-5723D675DE4C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C7FE1E54-10B4-4769-8ABA-F4B96154841B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D64D9F25-807C-4AFD-8A7F-650D74C77B10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3B1DA85A-9E2E-4F50-AA1C-B6753659A9D0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1C702600-0D6C-4AC9-ABDA-88C34E5BCFD8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C000669E-FC13-4B37-BEF2-DB5118E0411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92522953-D5DD-463B-B40B-9A3532B1458C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DA421203-29D0-48E9-A2B2-4EBA699BFF1F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B6FF4295-872E-41E1-B5AC-664022F2F2A4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5DFE57CD-7FF2-4A5F-B89B-C110D23068D0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237F75A2-BCC7-4CFD-BD63-E21C0592C03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CBB2F354-2F16-4EEA-941E-B41E2C5CCEF7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67C60770-D10C-48A4-944E-B7FB0F697647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8AE34992-D666-4D36-86EE-B66BE09E04B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BD2FF19F-FE9E-4DF7-94B4-148B3DD723D5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45FC4546-563A-4121-9572-71A668013806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21B3317B-9A4E-473B-A1D6-F9E236381D67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E6D1EBAC-C5CD-4B44-8AFF-6CF1AD29C3FB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A50AC6E5-FC34-4C4F-9A00-A494375677F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70A5A9EB-1C8F-4C19-936A-084B6D7CEC2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BA69F4A1-8261-4280-A500-330B7EF54509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EC590E44-ABD9-4B01-9654-C8E4C39EF000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9E237E23-9691-4BD5-91DF-F932FF90A85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035584F2-8661-4BC1-896B-0D500E1EE807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D359FB48-3DD4-4C44-A9FC-002B1281AE27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05D6463E-BAA7-40DA-B4D9-4AF99065E85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5379421C-28C6-4C4D-95E6-AE57413299B1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41D4E7E1-9760-4681-A328-5F6317706732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CC5364EB-2BCA-489A-B12D-680EE69FD116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34966E7E-22D6-4E77-B7AE-179F0B9DD060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528AADB0-D0A6-4654-B30A-A904D2F017C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21DA04E5-F129-4C33-B396-504FBE8DAC34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A6677C87-A119-4943-826C-DF449F28338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990F7D56-95BA-4EE0-B770-6F88E68AB622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CAA3E967-ADB5-4BB9-9B32-A9828CC847C5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53356B52-DE48-4F44-B557-267BB99F91AF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0D5C1126-509A-46CB-8818-244511C1E488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612D774E-3AD4-4752-852D-226487F17B38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C0B6023C-04CC-4BB6-B2CC-5B0686FDC3BB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C7C5C2F0-1D0F-406E-BE24-40DF83C98C55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8CD8C57C-C588-4224-A65F-1C354F2A72B2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E88B844A-3BFB-4846-B211-081ABE22E2B5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10D1CC6F-8332-4AC0-91F8-B2820216C5F2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98947821-C980-4080-AD8B-F92DF201CCEA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9B8D3505-314D-46BA-BFE4-285613E1D57E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9B1169D2-2360-4441-9C97-3764B2FC14BA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D330D0D8-7174-45D6-AB84-5615D765FE54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0B88F7C6-7D45-42C1-84E9-68F0BAD9D4C2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054763EF-4343-47B9-9D5F-5A024C3B5379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8572BC75-BFCE-4576-8E07-5C8159C9D944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A2D09E6B-524F-4F8C-A3BC-B99E0709CD16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9B54A996-66DA-499A-BCFF-F979880D21B0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0176C133-F8E8-4D10-B8E7-103A0AEBC197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BDD2E905-4203-419B-990D-7A844B7EAFA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70EE1BAC-1C74-4003-A09B-EE82A9E64FC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C9EAE13A-3F4C-49FC-A05A-1BDFBF77C3D6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9AE86449-B164-4CF3-923B-ADAC64D2742A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DE90E1DC-8FD3-4A37-AA8D-EBD1292BFE95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7E21E27E-37C3-45F8-8476-F2CD919B8BDC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87F75276-C574-46C0-8693-72EAD25614F6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5E84D3AF-05FA-46C0-A7DE-C2BD0814B5DF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BC036B12-EE50-4A39-9CED-47DBDDC6C9A4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00790E8D-2842-47C0-8C4C-E4AC6900AA1C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204F0B5C-423C-46FB-A1EF-1E19822B8F1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DCB8E41D-2A51-4E42-B17E-EBC3A749CC2E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A76FBF2D-4771-4357-89EE-759F623A2867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BDD750DD-72AE-445B-9D2D-4B53C07DA409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22B3B5A6-5DD9-42BE-B1CB-529650C5AE48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87319C8C-9C5F-4F7F-B3F9-EB491E92168E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2F75A67B-0FB6-4D5E-95A4-8CC27B07CF49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5CDA664D-4698-4E21-ACA9-F75D118CB77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0F8786C5-1607-42AA-A5F2-6CA00B0799F1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2B804B78-37A7-49FD-A135-05EE2E4B038F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03597C64-CACC-46D5-8B46-4CA39F5CABCC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5EBD5AD0-67E4-435A-AF55-CE0D353D4FC6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9CDD19FA-E4AD-4393-B101-89C1FC147F43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E6AAB57A-6363-4EB0-9EDE-B0DE88E2F6A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38F19493-A23C-443C-BD4F-257C2F27D0ED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B2B7B657-D16D-4332-A07F-8125D58037A1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33900C30-8323-4AAD-A9A1-EE516D423276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06AD676C-4A32-47F2-97F3-DCD0D077A72F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D49555AE-58F8-4EB3-AD77-A037BD2F7F72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AE857E5B-BA90-4ECB-8373-4BC64B5244A4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90BB6CED-0694-413D-8E41-3DAC754035B2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5FFD7261-ED7D-431D-A036-DA4EC407864D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BA6E2BFC-E4EC-4475-BC4B-A8B0918512AF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4761A57C-A89F-494F-9059-26C99C89BC34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BB5C1D31-E732-4A70-B042-3A4F679040F8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D45C739F-277A-4A06-A1B2-1DF08CFE3229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E8624D3B-E089-412B-A6ED-79ADC2BC445A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F801B062-11FB-4AE3-B1F4-B0381D14C378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940FF9D7-321C-47F1-BA14-2C96129C3E7E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E250782D-AA89-4827-A4B4-E9C98682677A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4C01ED08-6923-4737-92A5-E3FCA4313091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ED215C72-9767-48BF-9F22-6203E90706AA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50A0CBCC-C541-4349-B8C0-0ACB0E1A202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8DC6A42F-4693-4211-82E0-C9943A921EA9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E46608CE-88BD-4BFE-ABA2-4554E65CEA3B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BCE41E26-0826-4FD0-8ED7-39E5AE421842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6439295B-BFE1-4500-9AB0-898B03D64C27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4C396AD1-AD4A-46EA-ACF8-9895072D2DD1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85F947FA-D9A0-4BAF-A773-29F2021C8B8E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494BC1B6-906E-4F8C-B670-F9561CB7EA37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A9A3EB9F-B084-4EA9-B6AC-3A37AACD25A1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A7908A78-C4C0-48BF-8570-F133B2757B0A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64329A65-5D81-4671-AAC8-A79404866F69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67D930AA-2DE2-4B15-B085-B1C2F3F16538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06C0EC64-DFC2-4E5E-93E0-53D1854825BF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FFB18847-73FD-433B-845D-72C7B093C54D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0DDBAFD9-E1F6-4E44-B2A8-67D6BC9788D3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CC6E274E-7567-48B4-B750-05742E0A0C2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8A396C66-5008-4904-A041-A3BAB78619E4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573751E1-5738-45B5-801D-0F5D81D52174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8357DE2C-53AC-4641-80B7-7EC865A8876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9C4A19F4-6C88-47AD-A7A0-066273318F5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E4A23E6F-0F5D-4290-B053-274550A4E92E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438F9917-1040-43DF-8566-81B644A7341A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A757F817-8495-45E1-AC6B-663CE03867DB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7D03E63E-12CE-4125-9B72-24AD877E5919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1DE8D160-8627-427B-A112-7E15E015A793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2BF14574-2EAE-43D0-96D3-3988C04C0AC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268ACF4D-EEBB-499B-9AEC-61A98F8EF565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35F03828-A5F6-427E-A500-4651BC8A29AC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F8E12187-B8B0-4AB4-9F98-914E9FEC8DE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1179FA5C-B9F5-4BA7-B084-1DC50397A8A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D22E5741-F31D-4941-813B-E65832BBD611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A7CB983D-32F4-4457-BC7C-0FD098072591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2B9F3012-CA58-4B91-8557-65828D863EF3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76E297F9-10B4-47F5-9604-9EC89E65310C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988F3470-C901-4211-800B-0AD106319FC5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7CC7154A-F44B-4D21-9EA4-9B106B349B4C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6532A124-AE66-484B-8B20-22EA3927C13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6C5B12B4-0852-4A33-BF0F-5BEC3AC5D99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A9B680B4-4467-48CE-BA5B-7E5AFEA8F107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66F08E22-289F-4645-A8E3-6B3227CD7174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DB47D63A-A1E7-4369-B95A-E2E66E7F7FA0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99AD217B-2628-49CD-A73D-47E925658AA8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BE8CFD25-C0F1-428F-947D-9C87648C2EB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6879FB81-F459-498E-9744-BAC4D9CCC29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8FAD0E02-AEDD-4A0A-8EDA-37FA3E6FE463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88F1718F-B570-450D-9B79-FAE57A18171B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E49F25B3-C2F1-4390-8C2E-932B699AF4F3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948AFDB8-284F-4BE2-9672-474AA2B9BC98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15AB67B2-A784-4AFC-B09B-74FEA0C9C44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EBF04D41-20CB-4A90-AA2E-8EB0B0DF10B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A6D952A5-9D9F-4A1D-A940-BEB0587C33DC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1092781A-023C-40E5-AD16-DEC1D8BEF00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8F66CCCF-FC81-4B62-B745-001A004269F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20FD596B-4C4B-4BA8-ABE9-CEE73C01E71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16BB72E5-F747-473F-8377-5D87413B838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4BB51ECF-9F78-4352-8835-A0CF2007BF99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91D2A167-8246-4848-9BF0-130CF452E67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641131CA-C283-464F-8899-3486B3A3B884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7EF26E2E-6096-4A9B-AA52-1ADFEAED01CE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23A36CCE-51BF-4BD6-A364-ABD299F8CE3D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73526A16-AD64-4068-81A6-0CCE3F873441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1B5803F3-7E28-41DA-938F-74B37ACBA078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9BD84E1D-19B6-49CA-B46C-59EE4F25A4FF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B14FCEDD-89E3-4C41-8128-0AF7EA25CB0C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7577BE35-E25B-449F-A66F-D5C6B06E9857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58C7B550-9F9E-47D1-9A3E-E51C2BB8DE89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9D285234-7EE5-48CE-89B4-64BFB2E32202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520DE49E-C1AE-4330-BDFB-2D59622A1639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425B3A78-3570-419D-B9DA-2689F049C389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185B8EE9-B5A7-4F49-9BBC-D43FBC67030E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94D168F0-61A9-4AA5-B2A3-311A65084C2E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FCBF7458-C69A-4223-893E-048828B0E97D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91D60D1F-828F-42B4-89FE-8A2014B22006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0417F84F-F41B-43C5-967D-A863BCDF407B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2835D22A-8681-4703-8768-FECCACF638D6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60A1F68A-AFC5-4DDC-A517-71F3C12C990F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7555FC95-9871-4E81-B364-696C0F75C3FA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92A20389-8756-4396-BE79-E26EEFBA9740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8721BD93-91F3-4076-B041-CEDA65A506B5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A4E11B08-104B-4CAD-BA11-55B17D937BDD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9F2FF9D2-3D66-4F22-BF4C-D3517DEE1F67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819BEB04-F6BE-43B0-9600-47D28BA8519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F9ACE6DB-E796-4862-B9C8-DE1CE7916F38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61792041-9D0A-45A9-965A-A708ED347782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D28C54C1-1B26-4470-84FD-0D431E35813A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5FDB02A9-382F-4758-9F4D-BC0BCA2730A9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5B39D23B-634B-40A4-AD57-88E128374C48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4F579CC4-98BB-4ABC-9A97-7F7BD905B778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B3C0E238-E485-42C1-91E1-067449C2A2C9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BA1E722D-CF46-4A5E-A602-EECA698B2560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7C5DD405-549A-462F-8DE4-733B65E8A35B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FFD7E272-01E4-458A-AF4E-5E8942181D65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8B1681E8-1C2C-4AC5-806C-31D538BBF86D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8C009F4F-ECF6-4C87-81C8-32E750848C6E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601AB6C8-AC84-4623-8C94-8A342133FE8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8B2BDB94-D9F5-4F5D-8242-F4D62A06A6B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7257E746-B9CE-460F-8FBB-98CC6D53C728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0F6BC956-74EC-4B2F-B758-C0B511AEBB95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B4D3814C-CEBD-452A-AD81-ADBBE33CF02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7C2996BB-3027-4A53-8ED0-77B6EBA8285D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6B452C05-2CB6-4824-B292-73C24C0A3164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29F342A1-C4C7-44C4-9E3D-D8CC656DFE7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78FBB82E-DD10-455B-A5B5-18E95B5BDBFD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F64BC1B4-49A2-4D89-9864-A597D78A29A4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AF22B595-220A-4D45-8EB7-E8689FC1C26A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E0615870-63A5-4BF8-82D0-952524F1531D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EDA4BE53-1FB3-4CF8-9BDD-D8E62612743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2EC3589B-957E-4833-865F-E1F6326F3256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8EAEC4CC-6938-4D88-8CC5-86FD0D84BDD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4940EF3B-2835-4D48-A249-79A30F783868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7667FF62-EA1B-4A67-A7F8-7B8BC367C2C5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43065209-17DF-4D63-8FC7-58F3563399C0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E50C6642-9261-4ACD-9765-86F1944E0B61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2CAD6366-8906-4A70-90D1-474C75B74CB8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E439CE2B-E6F7-4B97-8027-D972F7352300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DF515DF5-4542-4273-A9C2-BC92727B7A85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B3F8FC78-559C-411A-B168-8E2ED2323676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74BB81CF-B691-4581-BE33-B7241C12DAB4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DBFE4034-6C1E-41C1-B96B-76C8AF126A13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1FFB3BC3-1A7F-495C-A2E2-B57C532C8841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88356381-1A83-48E2-8E09-19B44DCED717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A47A37C9-3CBB-4878-9271-44D2EE5B9D08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A04C0652-9F79-41FB-8BC9-E633B564ED8B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AFAAB114-2BBF-4848-8BBA-4237FCD5EC9D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EE0D449D-3C10-49F3-B679-B0A90D9EC3EB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9C909E16-5F3E-43B9-BF39-31880D5CF37B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C5D6E4DA-341E-4E47-A6F5-107CB5F2640A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AE0DE355-AD4D-42DC-8347-233203DE5AA4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A9C26653-4CE6-46F3-83AF-A6DB7F68CF4C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678A9716-F19A-4CF0-8717-42A477E0A61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AE969B76-30A9-47C2-8840-08EC0FAE017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EDDC6A2A-CDEC-4B4D-BFE9-96AF27F936A0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91920444-EF11-471C-9C48-9150096CBF24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C2AFAD5F-88F1-4B8B-BBCA-D5E3BC81E1AC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57553181-7D74-404E-93B0-6AB56A48C70C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ACDFBAA3-6AC1-4CD5-8A37-7360190BD3AA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8EC4F1F9-A3C0-4C6E-90B3-F0C5B2B5AE99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94CB35A0-BC1D-41F3-9D0C-3ABB5ECAD4A2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75850DC5-21EA-4657-9ACC-93AE58871B9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E62245EB-0078-40CA-997A-18CCDB92F20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7AF6C6CE-9F8A-4D4B-8906-AF2A64996C69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047B3F40-CFEC-4875-B733-A8F5A98CA3E8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1D802D76-63C2-4B3F-9C87-6A8194A24978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FC565A3F-6DEF-42B4-8BF4-A596898ADFCE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D4579596-BC1B-443F-951F-83F74426D66A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BDBD48E0-AF1F-4306-A381-4D4BBFECFA9F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9035C147-9BA0-46C8-AFDF-8F71A59095C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D18BBAC7-34C3-45C4-A17F-207F1217EAE4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D408D321-6DFB-4B4C-9888-0CAF978565C8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7FBA2124-8080-4A4E-B8F6-796FCF4EDA1D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18292CCB-C946-4996-AC18-B7A2B5AE9100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DCB54A3D-53C9-44EF-B29D-65CEC0992E85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4510BCF8-0A7F-4D85-A987-2F10E5BED9D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725980B9-F2EB-49C5-8E6A-2CE48DEC7D23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0821B7CF-02BB-4B66-BD55-EC0B68C9E795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EDD287F4-C010-4049-B36F-213168DDEF64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CB1F66AC-D207-4660-BF16-52CB58282101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E76594E2-9A41-47D7-A60F-FAC8CD69AEC7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E7C53D0D-ECE8-4587-B2ED-BCC0F01AE793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546D472D-2B02-41AF-83D2-7773C9F3BE24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7ED41726-4574-4AA3-BEB3-28A3BA747EA2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05FD5407-7E2B-4F72-90FE-99C6F7E6104E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0F8E36A5-DB60-443E-8C8F-E9046C3CC82A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6D1B9602-99CB-498B-BFF9-A73FDBFB37C5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1968CA3D-65ED-4DAD-AE85-46C4F95E1733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AC8E4457-E1E7-4B73-B5C7-590C36E5DCE8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D7AA2FFE-194A-4A3A-A385-A8A1058BC138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2B9AEDE9-3235-4B32-9666-71449CC0B264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8D347B85-CBC9-4625-B982-5456C1B10E21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8AC70458-1ACD-4BF9-9186-6BFAFDF56644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E107C535-75CB-47B8-BAF0-962325A706E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4D7009B5-55E9-43CC-80AF-1C9706E993C8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322CD859-515A-4FEB-A8E5-78277D3C6A1C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BB52F54B-4078-41F8-943B-075969A8D872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B05805DE-C4D5-4216-B816-DB0BEAF57162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02250267-08D4-4D1E-BA7E-A7B85A28A3D3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53BA5EF8-1AF7-4891-A360-72A3D1E12089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C5C9DB40-8592-4954-AD9A-CA14F5F3EC65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3F642019-5017-4E6D-A404-12CCBB3ED348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A751D446-CB30-469F-907D-66B8977F4CE6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9A1765EF-FC36-431D-806C-0C4853E489DA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11B729DB-7B8D-4899-9F8D-69EEBD62F031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A01B6355-BA53-4A14-B0BF-58EF65F1F46F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9B0CFA1F-52C7-476D-9476-BDC3C0DED419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286D57D5-9346-442A-A765-046BA20166A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56F7191E-31EC-4061-BD8A-386F17120F8A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8BB863CB-B9D1-4FFD-B00C-B925157521B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C07CEA51-DB6B-4F62-8477-FED4BE5B1084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D8F9DDE7-FED7-4A98-B94F-83F066B21CCD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2A1C0BCD-927A-49B6-8153-07CBAFDF51A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98EC77FD-E567-47DE-B64B-C60876367C7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4850DDDC-591B-42B2-B79C-A92FDC69ED4C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0AAA0E50-4E65-44ED-A63B-606A25955B90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C42C52E3-5451-495C-B474-2CD796E544A4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011E5A11-7A27-4C1F-BB20-6A098A225EEE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A518B031-2FED-4BE5-8095-AA4B876B683C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97A3B780-75D8-45A3-B496-A85CCFBF357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595E3FC1-58B0-40EE-8054-56F0C7DB3045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40EAC8E6-9BEC-4D99-81D3-988F9AC4B8EB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B50C5590-0938-452C-9230-FA20229C50E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19E4966C-235F-4EE0-815F-87F7664D35E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606F3BC1-CFF0-4BF2-9EBD-3C9EAC3E22A3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87C68CFB-E5EA-42BF-A386-9ABE1ABBE34E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BB4B01D8-4D7C-4C30-942A-E14F96C4E066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FC7FE477-5829-4878-A809-FD7A0255E1DF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0042E898-515C-4698-AFBA-2F5AA35E4AD9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1A229528-0E03-45B6-86C6-4BB42BCC8282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DC0EBC64-3A7D-45FA-B6EA-CD77D78210C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019A7292-17CC-46DC-9F3B-10CF43BEA90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3A506720-28AF-4602-B595-4C626C142C22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333A7DF4-2722-401C-BB43-56D07B56C515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620D16D3-173E-4843-A479-6365F4AA70C7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6A5BFB26-85DA-43BF-996A-84982BF3F08D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0F3CA3C4-9B22-433B-8E54-FD3ACB8820D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D7D9E3BF-57A3-4FB2-B885-E88367E76A6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5108E98C-2EB1-4A73-BFCE-58BE91DDF9FE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F2B795E6-2366-44CE-91A0-B4CC77FB4748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005BB9A8-98FE-46CE-8BA1-1FB058B66087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C2F40F1A-6C05-423B-892A-CFEC15A78E21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0D4B0279-A262-4C74-A0EC-13D4D2D131D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61F5B600-70FC-4516-A7C2-07898F8F29A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0E183C57-8065-4FB0-B5DF-6B1955A01FF0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86EFFE19-C5D7-436C-B352-3262BFA13F5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E3D5DEEA-88E3-41EE-B46A-F3C97F47426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49B24438-8292-43A9-8891-CD1BF6E99A7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AE4B20E9-C136-47B2-8100-7F0EDFCFEB8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10FE1AF7-2681-438F-ABCE-CFE91F9F400E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B3093268-75BC-4EAB-9FB7-3118E495428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EE8A04B0-09E0-43D7-8121-A398B8FE2BD0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28B7C642-04C4-4D2C-A5B7-3E6B2805175C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E897BFD8-4AC3-476A-B26E-AF88B435DC5E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1D1A2A50-3D14-4458-A081-B028B38B7B84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43A63AC6-1FA9-48DA-954C-CE2E347C566E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35FFC5DD-18A5-4566-BF06-447F737A20FC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7ECE60F0-0908-4DF0-9343-3C7E8E232AF6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6E32121E-5398-48FF-ADD9-146182E26B35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CA2F4FF6-4F7E-417E-9BC5-FD7084F64718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F3A87B9E-62A6-4E2B-A615-5A64A0508977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7E9B22FD-AD84-43E4-8552-DF1D2BD42A65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45B164FD-88F2-4F65-BE98-9A3C8B9708E1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C372F456-A398-40B4-9B40-9563A1FCF217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4D67BF70-1599-48F7-A95E-76046F2510A9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76415D24-ECD7-491F-9454-24B9AA1CAF0D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EDC49E80-44AD-404B-9FCD-D993637100C9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8FCD6719-FAF2-491D-B376-1F1C1157BEAA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26FCB865-8BAC-4120-A7EF-1402574A99A4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A91CCBC6-A66B-4A00-B31A-8A1F09C18FEE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5F887FA5-CB55-4C3B-8342-8DA88BB11C8A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E2556FF0-3BBE-4858-8044-577857428CD0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EF9627B5-B100-49C8-8525-EF3BBA863591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F7189E01-E086-44BC-A608-D12B8463F69D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2472B036-B33B-48EE-A0CF-DDD56B8E8681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7D5281A5-D72C-4715-8754-D73B2FC80D2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FCBAE25F-C0CA-402B-BC35-6500FFF5E886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0E2E17C7-6F19-4500-BA80-1F770380C502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7C2FA05E-600F-422F-BEBC-1552F3EEF042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A7AB884E-8474-4E08-B842-938BF6D939B3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65AAFE88-8F61-4B46-9F49-EA35960A7BDE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9215E265-8D5F-42C5-B410-C5D143163D27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08E533A1-CB6C-494B-A5B6-8782007021B9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6243674F-52FF-4554-8F92-6C253FCA4C78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C12F4997-832A-4C59-85D7-67792659CC38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AFA31F9F-ACD7-435A-BF67-8A1B7A799621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D039EE97-A63F-4D27-842E-DC1CF8430284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51AC5C33-7DC4-4732-A503-BDCEFD1C95CF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5A9ED2E2-5488-436D-9F70-B93D4293274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7E05E080-BB6C-4FB3-ACF6-5400432A64A1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F5AFC10D-ECB3-42DD-B978-EBCC299D938C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280C5016-9C1D-4FB9-9DA1-3420F273B2DF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0BB9A7B8-6EA8-4B3F-8E64-75F40828EDC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13B0E468-E33F-484D-B63D-E946D0E75A08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71CD2D34-E557-4BE9-9B75-BD9A7DA42338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F8B144A1-64F7-497F-8B9C-CE2C78D9A25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18148DBE-59CB-4F7F-8819-FBFFC3918A1B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10439601-A8C2-49D0-B256-15FBE80C0404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54E3D588-E986-4E5C-A3FA-5DF7CC9212F9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5B7D9D3C-EF6A-4E8F-92F6-3D20ACEBC259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FFEA30AF-DA11-49CD-8CC5-B2D7B3180C6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BAFFC71F-1341-4CC7-A8FE-2F484A20105D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56E3A217-D6F6-473E-AC0C-54BB89AE14A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726D707D-C38B-495F-8CC7-4E96D17944BC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30EFC67E-E81A-432A-BB1C-D04D012869D2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86502176-86A7-423F-BEE6-300705A4EFBA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24ED4B29-A846-4A5F-A86B-D54DCA484F91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34A47B49-BF7B-4935-8E23-960178DAF19E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EE021583-4654-4166-9A62-968E0BB23AB2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9DCF978E-3E7D-4106-B216-6C023025103F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318E75ED-B6F3-444C-AA8D-7BDEFB4B0F71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00759A3C-B650-4BFD-AC5A-C7B60C801EC8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48CC8A63-3026-477A-A3BC-09B59B11A6C1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494CCB75-3F59-452F-996E-8861BE8F3C46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1E9F99B1-7668-4634-BBED-2C3CC3BB51EF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9EFA4F88-E589-4093-B6A3-88E2D72C5ECB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8700B8D4-4ACC-4B7A-817E-2B2E74BBEAA6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2AC9A96E-401B-4D66-A292-473D9CAC1AB9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E130A60F-BFB8-49EB-B062-CE8D4003323A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B733D527-2EF0-4A32-929C-35943BFF71A2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1CD9639F-D4FE-4690-B5C1-6DA58E3E15B2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5CB32E44-EE40-4509-9F4E-29C835435D5E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B0AF2E05-FEF1-43A2-9463-001F638EAC1C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5D0C4D64-B117-49B7-B9E1-61836992124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5BDFDFC3-FABB-44E3-83D7-E8712259403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BE037D40-3191-4269-9194-0B031F7DA702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8B0A12E8-8040-46C4-BE0E-643349FB0D90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5F3778D1-1246-442F-B9F0-94CA8B046824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A88D502E-1EE4-4F20-BCB3-B65E160786C4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DE1A940B-7C98-4C0F-B72E-26CE71401473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9DC32AE9-16B7-4478-AC44-F32B9C0F950D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07849A49-CE94-445D-B83D-C6C777A6012B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953ED1C8-CD14-4DAE-A480-57BC2A1EB2A1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D7D719B4-5928-462C-BB1E-AF5451ACFB7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EB6EB425-885E-4138-BAA0-95B6BA706D56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73E167D7-99BA-4F2E-8A56-A6E454D41494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94370DAF-35D6-45C1-B8B4-AD5A94BF51AC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5CF5FE25-4EAC-407F-A315-51B05868C53C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DAD9B693-49FA-45CE-B9F1-083F9B68D121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F9DEBA99-A602-46EE-B4C3-F977814FA167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7502284C-D191-4D46-A87B-66BF1E995F0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0FB08BA3-943C-4003-9AE4-C404E47D4947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B0AD5547-F011-40DC-A1F5-51E1B2C2F886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7025F2BC-1FF7-49B8-A735-0C7CD211B8B8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43D1116B-0F56-4D1D-994E-EA3E2F746D53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7F1021CA-BCBD-46A4-9ABE-9D6627AF24CD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B835FAC5-CD19-475A-BAA9-C172F27A396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CCE292FB-6581-45BD-B018-0A5A121F9004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0D818A2F-CACA-44E0-BD5F-14DBAF632DF2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E8C695BC-5F38-4169-94A9-B806028C8B1F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125CB3C9-852C-48FA-824C-F9D92D48EF37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D8FB8C90-DC29-49DF-A143-C47C0B568533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37DDC4CC-403D-43E0-8B37-E2810EEBC725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9D6D10A1-BF5E-48A9-9FC2-2B2C69C74983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1D4F7DF2-62B8-4D0E-B33F-5DA1CA73A915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E13E66F2-BCDA-466A-90F7-1B60519171CA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8E7A47D3-5C41-45A2-907E-E38FFDA7669B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95D8E3E5-12F5-482E-94DB-CF8BB6FDAD2D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00AA70DA-15F5-42D0-8CA5-3C1705ACC13C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F8B3D834-FDEB-45C8-ACC9-860EC2BF5A94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DA9ABD8E-324B-4E4F-BF9C-4EC7E462989F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2B0CE98D-A821-4E57-B823-4A6ECB5C5BE1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2A449E58-5BB8-4ADD-A0EF-03A9AFB9B6A3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B22FC07C-32CD-46ED-A9E0-6932B2C9418D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DC660D77-6A4B-4504-BFB4-6644B8819257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2A062C39-5B52-4946-A378-48B3DDC4EF7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E61A6F9A-96E6-4202-89F3-BFBEEDE84C42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16A5FE59-F8B3-49D2-9F0F-7BFCA3C915BA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01DD8BAB-12D2-415A-B35F-2AD31F039A2B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47142839-4EBB-4E0C-A95A-E9EA236E11D3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4B76E14A-2610-47E9-83C6-35A873C7B2D9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4B6B9FDE-5AA4-4A04-B364-0B56A5BB58E3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AE4FD2E0-B4CF-480F-A1EA-D57E1547A0D7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732721CD-5E65-4D23-A3F5-4F83DEDC010E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0F5B6B2F-5456-48AD-9212-C3F7A99D6C61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3418E0EF-102C-42CA-8A06-6971F9BC1D7E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B65BEA2A-1948-4044-AAE6-8AE7EE3086BC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C8C0E137-9781-41A5-956B-F044AD18DA9A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2D44AD83-23AD-4874-B702-3E06E337986C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C2F93679-2C77-470D-8AB3-1E6CD1762CDE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5D5C9882-CE12-4B70-BDDB-5ED187CB501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8742F11D-72EF-456E-855A-5E932764A097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95DAB89E-42C1-4160-9812-7DCE85A83B41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642A5C0C-5195-4069-97FF-B66B95B2DD9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5F58CA7E-8C0C-4905-83DE-CA994B9F13F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239C4920-3B47-45E3-8ACD-44A7CC2D8E45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F81CCBA4-6E80-4128-9F58-7850BE852DE2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E9BFFA18-7A9F-45E9-89FA-6812CD6818F5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5926515C-488C-4E36-9DF3-FE9BC91C4C18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278EDD4F-6359-47B5-B7F6-47DC4847D7E3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75B042B1-313B-4627-8E87-C5F6AD2CB18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8B0A9F49-9FF0-4586-8204-65FA936315F2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6C447A22-C8E7-4F43-9460-EA1BC5D28A80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34528D0A-2F15-4951-9B96-6A09ED9C29D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8DB8C68F-F945-443D-A6AC-06627688F3D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6BFEC822-5271-4717-9A90-A882E2189D7A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C2319908-44CB-4C9F-89DC-A927787D181C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F973BB1E-1A10-4239-89AA-478CB5FC188F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1A07DD95-476C-4580-AE84-646F1DBB677E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FBAA2576-3543-4014-ABEA-48D78483263F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005F96D7-C118-481F-B88D-7EA4F3ACD0D0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50001570-C4EC-46E2-A31B-2FD0C095521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2B2B8F58-FDF6-4831-96FA-D24A08C630C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12802AB1-A315-4DAE-A799-40EF0354741B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A078FEDD-B874-4EFF-9310-D8A847BA446B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625E17E2-BFE3-487E-A6CB-10E9F7B9C450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B313A569-57F6-4C84-90AC-60A699394125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D37CD874-3123-4CF7-9FAA-38D4060F8A4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54A04E1E-3A92-4109-BA2E-B067BCF1BD7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F4B5DA6F-3BC6-4D53-BAE6-2A7BAD9712F3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085018BA-DD0D-4D09-A0DE-AE2905C1393E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195CDEB7-E002-470F-B044-CF8A9455B749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95B88D17-468D-4633-80BA-659A0C789F34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533B25E0-2EDE-4CB9-8F6C-725BCDDD99B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6469805B-CDE7-45FF-A3EC-1F63F5F9CCB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697B10D5-A778-4E13-A9A8-50A3369513D4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52A085A3-F56A-4050-B0B8-21F72B3F90C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157CABA4-602E-4750-A7FC-4D3C9C1C93B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DBA5E09B-7513-499F-904E-9C54C9BCF00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9DD49CBC-71AB-44A6-9293-7E541EDAC4A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82100E0B-BD2A-4F4B-8765-BCB965E5F64A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5A384AA6-1045-4D17-8FA6-0E4A5D09EAF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3268366E-838D-4B46-9AA6-11998317CBDF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CF6B849C-A675-499A-B0A1-2BA48BCA6202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5460A47A-A8D0-4E9E-B6BE-2E62808C5CB8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838F9D9D-17A2-43AC-8C8D-95F7EEEF8527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429262ED-73B8-4CB9-A19A-1D705C89BF33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91966912-6A7E-4BB7-864B-D1549E8C15EF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156B9451-F7EF-43DA-A856-9B4617DEFFCF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5D8BE81F-4362-4803-B21F-4B1056714782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16A0AF12-86A8-4BBE-A453-F08B1D9BFE62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038F3084-AC9E-4305-B4C9-E9737949D9B9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CCA158CA-487C-4C21-B932-9B0F42471B3D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758BD716-CD4B-413A-BEAB-1E0FA5A10A51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AA8B396C-7F14-47FB-ABF3-3642F5D51C38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AFE5F128-3A0B-4946-BEC3-ADB364B2EB10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AE58B518-7880-472D-943E-958A00C74D30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E0042942-BC30-4495-BEA8-B33D3A87A70D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2D9BE765-8FAF-45E1-A4F0-B6B29322407E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B0FB0E6B-AA9C-414C-9373-F5A0F6D73B12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44ECF8EF-3817-4BA0-9ED1-7DA457E0956A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3B3E5A8A-4D1D-4799-A8A3-5EA6B3C1DCDE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FEADAB14-AA6A-4CC9-A3D1-C82F4456ED63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BE5FCFD5-7865-425F-B8DF-06B2E3C06A57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1003FC5A-A377-438E-8E53-A05D238A9B06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497631FB-E80A-47E0-BA67-54F9C474D58D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DDD149A1-996A-47B5-8038-BA5FE0F2BD6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4E5FEEB3-352A-48A5-AA64-7D64C1E2D913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311AB312-C57E-4C91-BAE6-3C92DE62EDB1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58A6CE04-C2A0-4B48-9999-DEC09701B526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EB93EA9D-39A7-405B-B83B-2622131363F3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42CFA756-29CC-4CED-B2B5-187B314B6A9F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DE92DE4B-30D9-4002-903D-DA95F6FB6FC5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2DF5D6CE-120F-4081-A22D-32B0ACF84E8E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9D3A6974-9BAF-4FEF-AAD4-B27AF3BBEE5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69C93AD3-F46E-44BA-B8D5-120018A72899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5EEB581A-CC17-4261-A0D4-AD56A5A856FD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6866478D-9C23-49EB-996E-36B5D8D52E88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A36883EC-FD20-45B6-8173-7A871A34C1A1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5BC58861-CAFB-41C6-B5B6-70452FC6837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0CCBEAB5-43E9-41C1-80A1-8C342259D23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81D0AF49-8967-429C-9386-31CB6C8F107F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5A98CE0F-BB28-4DD8-BA3B-2CB018666E4B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54C6157E-B0A6-4B2C-83E4-D696916462A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827144E2-BBB2-4460-92A9-A50CF67A82CA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F1904A33-3113-4A0D-8276-A05F6A5BA6F1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BE9C7608-A75E-4C5F-A247-4C2EC61EE47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D2DCFFE2-FB34-4FF7-A19C-12DFB57B4024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8AD1C346-6066-4B22-8FA9-A22736E52DC5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332221EA-B46B-49A0-9E0F-6C4928EFAD2D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E726331B-8D49-44EE-8391-9B5D0AA10905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BC60C0FD-B24D-4ACB-8496-6F64EF17264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AD7EF113-39A5-4836-B0E5-AC9A8309F674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9AD429BE-1BC0-43D5-B68A-FC2CD8560BD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99C27794-A0BB-4711-82BA-FF5BC0676114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9E2BA04F-8CC6-41EB-BC1A-87E3E1351DE5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60223EB7-04CF-48F4-A8E7-60E9AEB318B9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243F1DA7-3B0C-420F-8AD7-F668D34E7CC3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705C6924-7B5D-4C3C-8A55-60DEA1EDA6D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B2E43830-A931-456A-8D37-C31C9F5CEB6F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9FEAB3E2-4175-4306-AD05-8068491336FD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89104904-3BCE-4A52-94C0-547781CC4AD2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1882F05A-57A7-48EA-A559-F031F47CE21C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F4E168FB-4ACB-49BF-8528-F060ACCF716B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46BFDB5C-BF7A-4028-8085-61F89584B6D8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0122462F-C058-439E-A9A0-0C84B350D1AE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FDB72FAF-0BB3-470B-8451-872D417F15A6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62DACCF1-2004-444B-925A-D6118A7E6E3C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5F46F9A3-2E5F-4AFF-94D9-163A4F850686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E4DB4400-88ED-4E81-BC91-B282C4559F4A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C6F721E0-D688-4231-A4B2-D4EF88C627EF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316596ED-5DC2-4021-84DD-5E9006BFC14E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9A81461E-A812-4F21-BCB3-2A298FA50CD6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CCBE61AA-2E66-4571-8993-47420BFCF9C4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31B33E2B-5E5E-4164-92D6-5D627A42B10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A132C360-03BE-4402-90F8-D41D29CC64B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D56701AE-5769-4159-931B-EE20EDB28F73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F56BAF92-694C-4335-9C1E-D0CBE890DC4D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363AF125-C678-4E8B-A777-4E89BDEDFE38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9B0C1468-78EF-49B8-9220-D67243E67650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9011561E-4FD4-48A8-8643-0D31DB144384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B3944E1A-FB82-4E0D-9272-91856508E0F7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0229878B-AD66-4BB3-BFFD-1DCACB5E67A8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F3A7FE80-4754-45B8-93D1-F7F3527C6FC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FBCF7228-ED5C-4FA4-BC3F-FEECB231489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5A639112-139D-49F8-BCDB-C824D3B06894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3B4647E2-FC4E-4FD4-B325-71FF2B0AC247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65E9EBC0-336C-471A-9D49-7B407642D354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5755EE1F-A54F-471C-A816-50B7F0890EBD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A178E576-7BBA-4281-9F43-9532B373749E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F9881DC7-8248-4477-8F2D-2F5FE3B0DE5E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399D990B-134B-4E2A-B400-6154FFF0D29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7C7A41DB-238E-4AE6-8F6E-DC8EC551A81D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034F5CD8-7894-4388-888A-3C739195799A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B34AF587-E110-4FC7-AEE2-215A103A8E74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7AC72895-DCB3-48CA-9AE9-C97596B05D58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0476F262-E407-4DA8-9B6B-C79C7CA8DAE1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69339BD3-A077-478D-9A3D-101FAAAC3AA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3E66F45B-822F-45EA-BDB2-46C25271668F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22F93580-6AD0-4F66-A6ED-8A9E150FE2C3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FFD053CF-156E-4469-8E7E-1337CD5D91CD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73BF5C07-1937-4A3D-AA60-952AFEF30D0F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199299A8-52A7-44B5-9B24-900FFADF62DF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97645DC1-ECA8-4F05-9083-B4AE3632B50C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7E1163FC-3F0C-4EE5-9BED-60BB8C17BB61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39FACCCD-46EB-4867-A5B2-1D88AC69FA17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E44302F9-D7B7-4737-BCF0-98DD1F34014D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0E2645FD-BC09-4569-81BF-904016FA9100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D6E0A7BC-CF8E-4C5F-8796-C4A9B9170CE5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D0A25313-3095-4EDB-822C-4B34C3AC6A14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724E4AB2-1E4B-44C0-B383-927AC4D5ED16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A9674BA0-CD8B-402B-8370-E96FF99E5563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ED823109-7FF2-4862-A5E0-11019EC9E7F0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36EA07F4-B475-4F78-85C0-43B50C1BC3BA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6A625CA9-33D5-43B7-AEE6-5561E72C8A47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25BAF26F-1398-4519-8AB2-2A69C009D51E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F23D091F-FA67-44DF-B968-59F21543C9A5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2CC239B3-24D0-4245-8086-00E0C5A0BAA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8386B3A0-3A82-4836-8DCE-0F07BFB98655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01B4EEB4-7271-4CF3-9672-0F0273E1330D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3C546348-46EC-4F2E-85D9-170C931A0184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EFAA3271-357A-4C4C-A423-B14B249CC2E8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C057C828-9DF9-4F44-86E4-82A6985CE6A0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EA0E6D98-57CA-45BA-8FB0-C0ECD6F8DD2A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630BB17E-102A-4B39-BCC9-735AB8F22B77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DF212541-7AD6-4D31-87DE-CED0F753A8A8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44010110-3CDD-45E2-9554-2A3582C861AF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DE1AF9B9-7CCA-45CE-BEF0-9E5D59E9A794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AD7C3AC6-A3C6-433B-8A40-BA9F4A6BE160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922F023E-EB6B-4521-8B81-F1334BB06D2F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6A9BFFF4-7FFA-429B-8B2D-20F73542F0DF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C030D39E-2A3E-48C1-BF5F-863DE5C0074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30903844-8BC7-4EFF-8F0D-025DBC628CCD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F8E88678-2EDC-45B1-AD81-B130C19959FB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446EACFC-A726-41E2-97BC-BCD029EE17C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D490C3E8-AA17-4C7D-91FF-2D8A2DBA53A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1A0013FF-0FD6-4D0E-AC51-E5D52868CC36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6554AE17-CC4F-4B27-823E-3286CBD90D1E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C98784A2-6665-4891-B16A-183BF2B412AC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F2EF62EF-00C7-4D73-9809-2E8027753B77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7E539F96-D40D-4DFF-A044-EB9804BE7009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797C1EA8-D516-4C20-90AD-334309D1026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33A568F3-3A9F-442B-B047-2C9C3B7D763D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8E778575-79AB-4C24-93B3-818E424A63B9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23CD7629-C5FE-4473-86C2-F64165FD363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76D36604-0929-4AFC-BF5A-D81688152FB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66F0E855-8284-41BF-924B-C5817293190B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8E41CF0B-0C0B-45E6-BFD3-2A61C2410364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CA49B652-60C7-475B-BDC0-BFCDD3961749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33462A6B-8E73-49D9-BCB7-F9E97DAE631A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83ECD802-7F23-4BB4-A856-05B9B1F991F9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5BE373D7-E311-4094-86E1-360DC4FFD976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18C4BD28-D6A9-4633-A55C-CD395061E67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C0D57016-FE95-477A-B1C0-1A0E305D99F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BCFE35FE-1F61-4400-A2C9-50EA6FF5E368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9DA1E7FD-F676-490A-895A-5FA2B9791D6E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C244CB3C-49CC-4DCE-9912-2158315FB808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41FCEAD7-B0CC-48B9-B2CE-CE265F8A65A0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3A5BD237-9DCD-4D75-9ADB-2E0065EDACE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D64F4FB1-44F3-4799-8176-A6B7A0B6CD4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CF995F29-D4A4-4F20-B973-C5DFCED0EE83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1DCBB2C8-DC22-4ADF-974F-38D02F88ED30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4071B2FD-E2C2-432D-B771-4C4A8DBA893A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8B577EFA-00AB-421F-936D-A0254A339049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5EAE568D-0D1C-451D-805C-68189DA77F9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EC767DBD-B535-4981-9C96-699A360E9D8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C493F25E-7F12-4D92-B01A-F29A0287CD83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2E63E769-59FA-4CB1-A2CC-91F0ABC17C8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E2AD4C2F-FB2B-4B96-BFC2-F7B1D32ECC4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F4B534A4-E43D-4436-B7A7-095D269DD10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DBEB6964-A8D6-4C3A-B722-E9DFDE05A51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3FBAA6DB-3F99-4109-B874-805D168CEF22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C48EB007-1A56-4B32-900F-F9D2DC5DBC8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DAF1B1FC-2C91-4501-85C6-2A09C96F1FE8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F5747382-D8ED-48A3-8127-F1BA7185C97D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537516E2-16F5-4CF7-8A6C-B2F1893A2A79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6C04110F-6A68-4C1F-B57D-7770725232C9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04ECA6C6-F3E4-4F4C-8A03-81CD0613138B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7A33BAE2-2EAB-49B4-BBF0-09F98AADFC2D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5A4D8AFE-C9DB-4BF2-9088-D14722C6896A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6035179D-45B7-4E06-AB4E-B5DB8ED010D6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FF694C5B-7DFE-4487-AC6F-A96D0F32E917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7F3F0D25-D405-49B7-B03C-AF0D2918104B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E913BBFC-E32D-445D-90B2-6ED2F06F7A6D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EA484C1B-E85A-4EAA-9972-2EA38349A67C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2A018FBF-C376-479E-B3CB-0E79183C5991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6BF7B257-B95C-4D52-BE8C-246AB1FD50C7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7E14397F-99D9-4153-9F9B-8B0E558D856A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6D96F1B3-8164-40AC-B986-2D5E0E1B96F4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1C61029A-CC13-41E1-A7EB-06D87C43CAA6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517C9337-3EFD-49FD-A8F9-77E400C5CAEA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F5FC7B0F-BF22-48DB-9D4F-6AD56E1146DA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00A20470-BCE0-4033-AD0D-2AD72770F904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58FEC0BF-5052-4D00-A99F-7A993D4AC09C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9AF1BBE8-0BCF-4D4B-A13A-803E45404C2B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EDA55B6E-50A4-4C45-A593-6CB157502FF9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9E403143-27AB-4E05-895F-BBF7B467403A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33417A5B-5638-4328-8F7A-37797402260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3ED9F1CD-E159-42DE-A202-1817AB2E1895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32C7BBE4-F0C2-4FCD-AE34-14CE5F9033D1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39CC7726-0F00-4B6D-9AE0-5FE08F347CFD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0B7B7C25-B2F1-438A-A854-17C7398D1A00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9C777D89-3C3E-416E-BFC2-C2A49B905878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1A3992F2-FB02-4087-94D4-81B4387BB3B9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7F8DBBB8-5755-4B6E-8517-FDB058C88D62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8D086A6F-6D79-42F9-BC40-0D0FE3034126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544A1A7C-F702-4591-AA4F-03F27D524AF2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4B391993-EB05-4499-9FA8-8444FEEA2609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799A2038-2B26-47AB-B130-EB267EBD079A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287C1769-EFFA-4E01-B038-C7B8BB75F9E0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AA18CA11-53FD-4D40-87E2-258C303F716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5C1CB8BE-B117-444D-9A9B-2401B91F3AE6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A0CF858E-0576-4621-978D-D86D45BFC277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C2ABEC47-9C23-4676-8FA0-BC86CCA685DF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A2FF86B4-24AE-4866-A0BF-390BB0DF03E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5A00034F-2EA7-4696-954B-AD2374D72870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04AB46A9-D050-403E-9011-13B482F600A5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086A987F-CACD-4B3C-A4B9-5E0D7222F43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02668B67-B444-4FA7-BF46-76A85E5C244F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90D2A99B-84C8-4F08-8BF5-54D94FBF267B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A7C7B443-0562-4596-AE55-8E2C62C0C027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119B30ED-F780-4816-8367-AC73FAB40FBC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5406FE96-00F0-4767-9F4A-CAF3ABCB3B8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A49A686B-DE68-4967-B726-D3B39BBDF5BA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555258EC-2369-41E6-8989-FD33F3BA493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5F682DCE-45C2-4DE2-9138-6A9928DDE16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C5BF3284-C3BA-4894-8C9D-A2F35EE48EB3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2BA47C9D-4AC1-444B-921E-893590A6C6B0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22123D10-5A4C-4607-ADE5-D5620C94BEF1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04C79023-3A31-4DA4-A796-F78E7C38E55E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BFF8F647-E520-4D20-89E4-5178F5E43211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48BF7CCD-98B0-4E3E-93EA-6D71072A96BE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D6BFEB01-784D-47B1-9E3D-9D471FCF00DD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6326C271-E901-4E32-9444-AF9943516540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623CEF4F-B89C-40B9-A2E0-1FFFA2B7243A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163A61D6-90C8-49FF-B5C1-736F98EA1B16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9B7FE04F-2532-4783-B744-307DE7098630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18DD6508-FDD2-415E-816B-55015C5B6242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2F6D0116-E226-49CC-AFE6-A55D2EC6C47E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26306CCB-FB6E-449D-A01A-8847B6F2D3AF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D113DDE1-8232-43E6-8619-8094F2642EBD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6582782E-254F-463A-B84B-2BD1FEB2915E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9161AA5D-43D2-428D-838D-738CDBAF296F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ECBA4E73-D6CB-44EB-88E1-21F583C383F5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A7DEC933-5636-4FA0-A0C3-2187E883EAD1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24FB3C6B-6F5C-4B2A-946B-C19B4749CC5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D2D93C76-2B02-4189-B2AD-FB5DDAA0521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880BAD9A-697E-4399-B3FA-75D061E26300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1126D41F-EEAE-4E67-A0AC-E86C7CEDA464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8A675C55-4F38-45F2-A3E5-EBE7B3D26D98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FA185546-A2B1-471E-B796-74012A956138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E92DDF10-81DF-41B4-B634-F6E7D4CADAFC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D9FE2023-D481-4F05-BA1A-BEDA7E5BED1E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95DF50F6-8FE8-4D63-AB77-F9E8333A262C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C91CA0A3-62FA-4542-90D2-87751647EB8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277027DA-37C9-4118-942B-9C49708EB61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75B25608-F098-41ED-8A35-339044BD0F7E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B1F1B4E0-B66A-4087-AEAE-1D3C24C773FB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85B93C10-3B80-4703-8534-7E9A877A9810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C782F6E4-25DD-4666-8F9A-4031843D40C5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A89816F7-2CF5-40F3-BB25-AC96E888CA5F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193B1DA6-D7CB-459F-A464-6AFC6295C04A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A272A0F5-F8FB-4707-B5F8-B3E7FD2DEB5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DBD0CE14-C999-4EA6-BC7C-92ADF9AD2C3B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0124C453-8172-4F7F-A460-3F903C8CD45E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DED78DA0-73ED-49DB-8B19-B5392ECD21C3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976EC874-EDE1-430D-BD9F-3CF5605D107F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7FDE5992-E191-4B72-85B4-71CFA25D0625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ABF1545B-D940-42A6-B468-93EE5A623C5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A8431BEE-4645-42CF-B0CE-AFBF4467DC91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AAE2E368-C0C6-4DE1-A46D-41B589923360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3A2528B8-BC29-4861-B14E-29CA69B12170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82BD3D10-0676-42B2-80A5-B9179B1B9267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CBA38A8E-7380-43CF-8ED4-09C31349A60E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EA88E4F3-F726-4AD9-8770-4649005A9CE5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50708D5B-A9AA-4528-8A00-B7541719EB28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FC010400-FEF9-4B11-9296-D36770D84079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8FF2C87D-ABA8-403D-B766-97C41C4A7129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E728A601-3CF5-4D16-8453-B8D709F7D280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8CC0FC14-E94F-4CA0-9A53-4BA1D66E46BA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E7518728-93E4-483D-88A2-01E111516EBA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558AB2AB-9B1B-4B54-A064-0F26B21E62FB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BFC8BB1B-C36D-4161-B880-6FF95C6FF1FF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DCBE2545-600B-4DC1-BF11-6652D3562B30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A02F67A1-2649-4348-B005-F8CB308EBBC4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7761D965-BD3E-4EB6-B6B2-422BAA881F2C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FF8FB333-79FA-479F-8D27-B511D478B9E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5CF17CDA-7580-4F3E-B43F-18C7E8B4486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BD144E28-A09A-4392-A0FB-B792D4846033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4E4EA607-4F3D-4BC6-AE80-9638ABCF4093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136647A6-5BD1-4092-BEF7-5B98F40541C1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D8126126-2CCD-4EF5-A675-C8BD92D34FF6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E1A96888-C1BB-46AB-88A0-A45AC7F8D38D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CB0330DE-8F5C-44AD-9D24-D0190A59EA6D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9CC46BE2-8D39-4506-B4A5-24A30F7B1533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CBE6FB86-7B3B-483E-A360-6D0A3855F9CD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DB59AA94-BF68-4DC5-9B4D-72D1776581EB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50B41B47-1C01-40D6-B239-B3254F337B5A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D8979936-4200-418C-98A4-1175C85CF202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B406BBC7-2693-4DC9-BF87-8FFD51E185B7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4BC64033-4D11-46E0-84C9-A99F503D9A71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FD9766A9-D7AB-46E6-9ED3-67C5E06CA2E3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036C9D27-B07F-461E-870C-559FCA2D577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9DA18656-6673-4552-9F23-6C1574BFAE78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9358ECDA-3B03-472B-89C7-6F532543B072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7AE7FABF-42B6-49BE-852D-5C3BEC3101A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A8F7FE8D-D6A1-41AF-AEF7-1BAF86BB705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D09B6A2D-E448-473E-AC67-81CEFE20A9B1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E8E0B851-6EDC-4E6E-8475-DAF36FAADC77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54B6DC87-42E7-4D1D-A1A6-DE4D754AB022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E31343EE-7B71-4893-875F-45BB9CB1D54F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58B685A5-448B-451B-8F5E-D2019D152964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DA0DF19E-FA5A-449B-860E-6FB73E6A6B5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487433F3-55C9-4980-9EBB-E8F10D8D26A4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A0212F0E-27DA-4084-BBDA-3A573EA11592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B87C447F-9234-4454-8B8E-E13A5DAE7F2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31176C45-E49C-49C4-B359-003F27DAB5F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14467C29-367C-490B-B6BA-A9E2A1ED3C5A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735F05FC-5E74-47C5-AD29-8FAEB5AC5A30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61B6F738-9716-4D1E-915B-FC2424E2E4D7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CCCF936B-C6B3-4728-924E-F90371839855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E1B19293-7EEA-42F0-8D2F-B245239F3FCA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0650871B-9FC0-49A9-9705-17AFF4B24A25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9CBF98DA-D63D-400B-99B9-05A7ADBA218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F1126F41-E08D-4E83-9792-22743579A75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8139F207-A0AE-4175-9097-91F30AB0598E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41F881F1-B89B-4705-9684-83053F1A2524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0B027A99-FB46-417B-B385-79C02ABF705D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2026967D-E970-44A3-91D9-DBBA821CE5F5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47D8A381-AC06-4BDC-B583-7900A41A22F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5BD41736-7C0D-4A82-B5F1-67286CCDA94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7CB2C853-4647-4EEF-8C60-DBAEB09052CA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7BA46D2D-9C91-471C-B308-45CE31AC996F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75676A2D-9E8E-4F0A-88EB-7FB456F130A4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A29D8053-E3DB-4A58-B845-DCE40A37C587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20255DD6-DFE2-4D03-9F0E-90DC9BA801C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17A5500F-7455-4E9A-A8B4-2C97E7F40C2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BE188B4C-7F50-4C8C-BA30-8E3BC7214E47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743509E1-DEDC-484C-B96C-A8D66A1D0A0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9B487D75-9BB8-4969-B127-DCCDC179C9D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88766C8C-DF67-4958-B12E-AEB96C0543B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39F5F194-7131-4983-9DAA-D393973B173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8391FD2D-098D-46F9-B0F2-4FC435756B93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FFA80293-4A9D-425F-88E2-AD97E5FE4B6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EE5A2000-4507-461F-8FCA-955CFBD8EF4B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67B6DC88-805D-47F2-B0D9-0E40F285F2F7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AC6DD94E-66BB-4997-ADC2-BD2932ADCCBB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4EC4F958-D329-4595-942F-7CBF8D543C36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B19297DB-D02D-4545-86B2-28F7CEFDF7B0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8F0D926B-1783-4B6F-AD6A-E1D3EAACA552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FA2978D3-C45B-4232-B635-FC73B9B91757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E0D26614-E9DF-442B-992E-12011760F710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4C404147-9142-4E4E-87A6-EDBCE47B1ABE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FEC30C5F-A409-451F-9F3F-A07493463BC6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A52F49B6-1B53-4680-B312-6A45689B063D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83DFED8D-51E9-4F22-A9F2-0F04795BC20C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25CE7AF3-5890-40DF-84F1-2EBE790FBA35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9512F2FA-7288-4E42-8EBA-17E5CB16A4A5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5FCF6D6D-3BC3-4D67-A966-5DF8AAF189F6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1FC66C9F-8F2B-4FB8-BD1A-41245309F2AA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169DC2BE-E4F3-4592-87CB-83A77389A41A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263ED8A0-A6FC-40B0-88DE-960CA825FAA0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2AA05412-59EC-46BE-8FC3-C2AFBB716FBD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FFF9CB1C-6B83-4805-BF98-8F5B592E139C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EE498ED9-99C9-48D3-8137-65FDCE8F0EBE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C49A27FF-15AF-45D3-B307-5A96747C68C2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C61F37C1-B6A9-42B0-9CBE-9A8BEE93452A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AA1347BB-4B51-4C32-B51B-28970769648E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1588B432-BF6A-4D7C-8930-AED8C94606D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A97D2592-E096-4799-8B47-6AA3F27FFEEB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9B7A9251-DFDC-4971-8E60-CE3D1DFD6D48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8A4493AD-C850-4771-8094-7F9B0C11D99B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104F87D0-784E-4BD5-B90F-B8C2B73A59B0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D7C1A3F7-971D-4229-BB4B-0F0EC5C80660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C19EA605-BD11-46D1-9FC0-9AFA6A49B1A5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B0C5FC9E-BCCB-4B8E-B616-75F6098856A7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57E843B5-0A4B-40A2-975D-D1967A30CFD2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EC6D5704-3781-4303-BB95-672D6A3CB5F6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C6E2B5EA-674D-4FB2-A90F-3AD63BDCF893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BA61FF35-AC52-42DB-99FD-DC4D4D91F2EF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59843712-C9AF-491C-B84F-091C852B8D3E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0FBF55A3-B8F5-490E-A419-29C0DBB0D09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D66C843A-6CBE-4A9A-AE37-D302420D8B4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606F870E-B713-425F-A1C6-696A88DBA741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8DD83012-D96D-49C1-956F-C00746545D14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D393204C-3F05-4255-8442-4752AA5F082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A99E9596-5DD8-477E-9480-867246FD0635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D87B3AE2-0E1A-4F9B-B7AC-587EBD5EBC85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BD6A9FBF-1AEC-4D99-8E04-FB764B1431A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F7C31197-90B1-4825-8752-2EA1FBC4B547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9104593B-8F8B-437A-B138-703F621B1357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81D2A5C5-3F0B-4C95-A17C-26F7B622A58D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35D33EF7-0310-4CF6-A57E-84035F3F0886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3FE2E429-B0F8-4038-B129-DA794875E43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626FC2C6-7347-44AB-9B0F-9B0F548BCBE1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8F387267-ABA1-4E5C-8C29-8F806543985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54E6856B-4179-4567-956D-A8EA588C416C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74AFAF32-8388-4BD0-93F0-739B6CD910B8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8AD84228-E85C-4500-B8AB-57158B309E50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C6F1EC18-7085-4468-B2D6-7F9E12CC66BB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064BFAB4-BB33-4F9A-A971-EC328F53D407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04D4C27B-1029-42C6-B903-3DFF5D6EC34B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67C811A7-01BC-42B9-94E5-608F0AD04D30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E6CC8520-2B8A-484A-92A4-426ED4BF326B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4EFEBD04-B80B-4640-89BC-B5D87CCD83E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B2053AD8-468A-450B-A730-56B2D52C0823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4EC265D5-84B0-4D31-85DD-106002DFFB1D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85ED67D9-B9F5-4514-A0D9-7FF2A3659308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D18ABD3C-71F5-4121-B494-1112E2406EE7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F0777973-19A1-45FF-A2F5-F5EA0D4643AC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725B4258-F333-4ACB-A1F8-E8635CED38A2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9A3B6CBE-F950-4B9D-B293-AB33DF914F3C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076E55C1-7FE5-4208-92FA-8596BCAB4EF6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34B739C8-72C8-4439-A3C9-79A449125FB9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477088E4-5985-4D67-AF72-7F4E71D0940A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7BDCCF51-756F-4441-873A-FB04DBF2EAD7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64E4757A-45F4-4810-9CED-7E8EB6D865E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9CA2B084-8131-40A5-B8FA-3CF10A65593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725715F3-D9BB-475E-A8E8-69D558BEB429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A6549C25-4521-4EC2-9296-3D7C7932A2C9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C10FCBC7-7692-4AE2-AAC8-E8426570E44D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AE5FA799-9390-4601-BA9B-7221FFC5C1D3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F2AA284E-A5B0-4ED0-9805-76B8A6553081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05030F20-85D7-45E9-BA0E-654A5BC86048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9DB7B07C-7D85-4AE6-B1E4-089EBF82EFA6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CD309EDE-DC22-4627-A175-BF55F559451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7F8C56FA-3D4F-4A3E-A7E0-AC5B307935B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B0C91CD3-274E-429A-9124-106608D992BD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5CE33E28-F650-4614-A8F3-88D608D14991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B3682F20-6C34-4392-ABA7-04A0FAC66F64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97A50AB5-58EE-4DC6-B58C-D5E221F12989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29CA1F08-A87D-493D-B080-BEA3A1D30DB1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8C5BCEDB-ABAF-42B9-B0B8-D59B176BA2D3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FFDFA803-B120-44BB-B4E6-0346A56EB99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E1C0B05D-AAA6-4FD0-BB47-27CF0C20575A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1628F0C4-0D91-4CEE-8B9D-FF8F2E6CF4B7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02235378-C41D-4760-8AF5-DE2E81F4F901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B2BBC960-4442-403E-909E-ABE2B8778148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3C3485D4-00B7-4954-A7D3-242EC98F6470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42924454-8DA3-4BCC-A68F-BB7AE3BB188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EF78BA56-17D5-4C59-9C51-93B633CF941C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FBDC048F-A40B-42FB-B426-E5366B488CF7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008EFE7B-A343-4F3D-AB45-232C3175A0A0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2ACB6505-6384-4101-9BDF-80D37B16C378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466CDD90-EBF1-46A3-AC6F-C9597B0BE13C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B194BEFB-FA9B-45DF-BD9D-5BEC0554B8CF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D385DC79-62C7-47B3-A0C2-5A75128F3A9A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447179CD-0224-49F5-9041-636950631262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759AEFCA-9F05-4459-B668-8F2608ED2D71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04B85EED-9B75-4501-9660-3458601E52D4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4830F368-B857-4433-B5F2-974A2E47FC19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9B2FE1AA-289A-4328-ABAA-4F79833BC901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48D05496-8CFA-45A1-8575-A943DA886E38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394A8F36-8FF8-4720-9FF8-F35190D6F1A2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532155E2-4B41-4120-80AE-788102CB8911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5E56B1D4-DA09-4E52-9025-E85C6CBAE7F4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FEE7B983-CE3B-4AF2-9AEF-3CC1FB0A553C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35CB6367-555F-42F3-8590-88FD854610C4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A86CE95D-6037-4C7E-8A23-57800E16C830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0FF51630-0992-4D37-9E9E-1D005B38E5DD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768B1EA7-126D-4348-BD3F-18E4091753B4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E345FA39-9F08-4058-BEEA-98A0BA923E2E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5CFD2837-AF8E-427D-8339-37A90326D43F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373F3EA7-AFD0-4AF6-8DD5-8DF62F069E19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512C1DDC-3522-4223-868E-A8435F02A95F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3479BECB-F112-407B-A575-49AE0A78C881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883304B1-0288-4AB1-9DD5-4BE652F89AAB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CAA06E24-419C-4CC3-9F8C-3709FD25C010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06FE03AD-5B54-4700-B408-8E6AC8AD61C5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24FBECF5-1A0C-4336-BFA8-087470FE2797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9CAFFFCC-0943-47FC-A7C6-B1925A17B34C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755D1AD8-3C7E-4F58-B6EC-7BE999812CF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F3FC6AF2-7FC0-4A22-9CBB-DC0CBE43AF48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4EB49DB1-17B8-4F0E-8A68-99CBD877752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F684381F-8FB0-4B49-9011-DEF1AC94999C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5882612B-3253-44E6-B623-AE2C45F58144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023ED95C-CD7F-45B7-A861-1F1B2B522A7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E1B1CDBF-D58E-4B5C-B83D-1F769623117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D10C2CFB-3E87-4C28-9B00-48E4787C4BD9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26780E52-0C2F-41C6-BBFF-54CE437D0F39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E818D2E4-DAC2-4968-9778-1102EC139E47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7270EC7B-70CD-40EF-A10B-51A76FA07377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040A5E59-BC7D-4565-ACC1-171129B63E13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5B29CE82-180F-4CA1-B398-D4DAE7E7AF1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736EC3E4-FA19-4F44-96B6-00B8B49F668E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F3D69F67-3F22-4D91-8987-4B25D36836DD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DC0E09CB-74CF-4DDB-B70A-949B313391C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C488B9C8-9947-4DD8-9DD3-C6883D8B74D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E3AE2041-89FF-4005-B5E5-7ABDED730F64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57A88F79-487C-419F-AA89-68478E471C62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5A3E8C08-F9A6-47FB-BFC0-97761BDD36F2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EC70AC51-7657-4CA9-92A4-CB9A0B44036B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59912FC2-D39F-4F66-AB35-BC2708A8F00B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34103B29-CB44-4405-BF05-C7A5C056FEE6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1655A4E3-95FB-41E6-BF4E-21D4834AF20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D7D0CADA-DE2D-457A-BF4E-DC3AAAF1E94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99EDF32B-17C0-46B4-A62A-7ABD8687D668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C6EBC116-5654-4C73-9B5B-EDDBE8B8118F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B5AB61D9-DC7F-4C33-ADAC-51DC907A2372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0F4E2039-6543-48F8-A6A1-BA18532AB07F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157DA6A4-D892-45A4-AC30-01136D8113A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04091EC7-756D-451C-B328-057A5C5FF26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52CE817A-CF00-43E6-BC8D-84485B0B5324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1700512C-AC9D-424D-9CB6-FEC0AEA421DC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EAFC0597-0F1A-45A1-B003-7B8DE5151F94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716AEEF3-4C92-4D96-A784-E4F92F8E65E1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16273DFA-A9DE-40B2-8825-6B3AE679D25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CB23D3F2-BF98-41C9-9A40-2598603ED58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35CEB4A0-D6E6-4892-BE0F-EC0A07773CD8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E3DE7255-90E7-4155-A7F8-3E342026326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999ECB4C-F0CF-4C9B-8700-12A34826018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FD91D9A7-72AF-4663-8DE4-F36C13A4BAD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199260A4-BD81-4202-81AC-0B00F91CCAC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7C029844-42F0-481D-AD67-B8DE69949CA9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2FEBAE13-67CC-4121-B1BF-1C46512B791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4C098529-4EAC-4FA1-832F-143329C4D52D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6423AE1A-0091-4122-876E-15516731D6CE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C34C1F29-407F-4A07-A46C-F3F0BA9639DC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810F6A09-8D2A-4261-A57B-2DCE14F9C96A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222BCD4E-BD8E-4074-A621-9A4BEE161654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383BF028-40F4-4695-9A23-A049719FDFD6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24CB5377-0ABB-4A71-BDF7-7A87A670C714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1128BD75-74E7-4F80-89ED-77DA54DAF186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78AB9B44-7A02-45B4-AF49-55BA76CA3C2E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1D296C27-7BE0-42F4-BC5F-8A9AF8D08CC2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2BAC4455-A88D-4840-8FC0-C5A8DBCBDE3A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DAC001A5-EBE6-4AAC-BAF8-B4AC08225B5E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C210048D-FF94-400A-9027-DB1B4A52717D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B6FAE124-1014-4D9F-9666-C56330829896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EFAA7AA3-FBAD-48A2-899C-643C203C6010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045AE3B8-20F1-4670-83CB-333B6161729E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16C3EFBB-3B8B-424D-9DDA-149FAB98E297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7AB97809-4207-4697-8C80-A49CE95BC7AA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99382853-F33E-4008-80EA-57E8A3B6A60B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784CDB7D-A5D7-4239-93AD-190B3949C5BD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08FF0B7C-AAB4-4BD0-A1DB-B9E2793F7830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6F95D798-5E56-4478-A2DB-91ED8B1ABCF6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2F5BD7D8-0AEF-47F1-A5A3-D387B33EE72C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CBDC9231-5F78-42BF-99DC-42CAA58239A7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C0048FE0-4621-4ED7-B675-0897B75ACC2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0CFA7C5D-5ED0-4714-9CCB-EA84E4C8F0A9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D4AF62B0-6811-456A-AC66-88500C632663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6612468B-AE5C-4505-A199-CACB196C627B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D8EAE49F-1B33-483D-84C9-87FE6B4BCD4C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8FFCBD54-BDAE-4092-9CF3-437AC07F38FC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FE158178-B683-4908-998B-4AA6C585F148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3BCAF86D-41C8-420F-8FD7-47D85D3BCC40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1C015C26-4B0C-4086-985C-A1F58D579A39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65B6D09B-8804-446D-84CC-F16ED62DF2D0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8DF22C17-9EBB-4E73-9860-765D3883AE27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FC0BAE23-A9BE-4EDC-B0E7-8E31B9C528AB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4D807809-648B-4522-89B9-3AA08C9388F1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9C9C12BA-10D4-4FCD-9739-90495751F85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6C3D95B8-259F-402E-A91A-DAA8C024463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5FA48E6D-ED4B-4B56-A2A7-F4FABF888D28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9AF5CDA5-0BA7-4E25-8A51-682780B70AC2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CA5ED54D-5FED-4703-B4FB-9EDB25EF760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1DE2C36C-7038-4C0A-AE0C-D512C6C9CE9D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F15AD9D1-AE4A-439D-AD5C-65E5D0AEDE55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5E3D373A-836F-4C1E-B657-FFA88AF691C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5DB85141-9271-4EFD-8AD7-ECB3F63CC353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8A159D20-03CD-4DF0-B26E-D60C4912594C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6502D8C3-80FE-48EC-970A-F731AB03C491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A578AC59-2334-4BF3-B3E4-04B7B8E18F27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0DD5295F-5F86-4DA4-95A4-0D3EC274A76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B7B902D2-71AC-480A-90CF-263796DCE9DC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A8B6453F-9EAC-400A-9C63-289EC321EDB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D1BFD651-18DB-4926-9F28-02B63EF3F50B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3E6307BB-997F-4F56-AC2C-A0A628E7439D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CABC4EB8-2377-4365-9102-6F0E3E627F84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BB531AEF-8158-42D4-BF8E-F68E28DDEAD7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93EE5867-D5AA-4C1F-B483-0FDF6A44E53B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B7B6EC21-6E3B-4EB6-8985-CFA38FDC78E9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0CDC2476-8D87-4564-A1C8-A1FC268E545F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A21495E5-A055-44A5-97D0-D8397AF3BCFA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D6179AA7-FE66-41DD-8970-1B80561D2912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95CC5728-3FE2-4BD7-AF4E-CE96F78CD0E5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AA43127F-2BA6-48A5-8FBF-55EB0A3515C7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F29B6229-3FCA-4E59-9264-A7CABE417275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56826114-3861-4FF2-A657-25F1D12D051D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94A961F7-0434-4C2D-9CF5-26709500AA14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82CBFDFA-853C-4B04-8438-656525001FCC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9A3B0EB0-CA7B-4A69-9CF9-BF45B2DD6D86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6AA14722-7560-4DBB-86E5-D7AB3EF7FF54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C9688BCC-3A11-4D97-B841-BEE848BAC4A1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E8A48703-9284-4CA3-91FE-30386F1DE8D6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BE8538C3-D032-4073-923E-293541741DC6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12E9291B-4A8C-448B-90B8-0CEF08257D3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AAB60983-9E46-4F4B-B873-9E4B98DC114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F929154A-34B8-46AD-9B36-27B03E0CCCEC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8A88168F-30A9-4B56-8757-52498AAFEC4E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5B3F61C6-71BB-4568-8504-560E5AD170C9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305C383D-4CF3-4270-BFBD-F4553FFB58C0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426EBE17-4406-47C6-8CB8-A76A42DFC71F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877E4383-DE6D-44C0-AF57-783910B1EF18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904F5178-2354-4FCE-8179-4A5E0EA9B5A1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A23A8FDC-5831-40A2-A2C4-5CF16A75624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E3427B6C-9D82-43E7-B84D-E519ADF63CC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1397AF17-B998-449F-BACA-67023CE16414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A248D83D-8D5C-430F-A92B-DF4163F6E104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7EAC8D91-29C5-45CB-848E-291A1503B899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496318B8-F1F6-4CFD-9058-073CEC831E89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85BC4948-9034-4EDE-986C-21869F28D78E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5B24E0D5-EEFE-4072-A92E-85516AE3F388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8B49E6D4-DE20-4549-953D-4970DA8763E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143D104E-72EB-4582-9832-AF89B416D8D2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C35B7DC4-90B2-4600-9762-7C95D59291F3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F562EC67-3EFA-4820-BE26-BA385CBACAA5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AA06D88B-B56B-429A-9606-69F8459B3B19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3F9F6987-32EF-48AE-8161-9B1521F12A45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DF3B9E13-FFEE-4348-AEB1-66195EDD673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2A1F373A-04D6-474A-87AF-3CFBB3EAC2BC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45451118-40A3-4D05-B750-EF0E5E376C3D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C7D51E70-78DD-42DC-9BC9-4EAE1B1288F8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E0FA0FF6-B784-465F-ADFF-C09634C217D6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A7425FB7-AED1-4E8B-995F-DEBB7EFE3C77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F8F4D862-AF16-4B38-AC14-C553DD4F8EE8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32418EE2-5817-4486-A09B-01FF414556B7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1A499477-5147-4AE8-AC3B-1A74D6BADC54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55A7FF7C-932F-45CA-86F4-6F63C22E6813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30912587-4298-43B4-91CB-3E64C4BC86B3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C97F807D-E2F2-4B44-81C5-B8EA64A9C527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5C52C530-FDE0-4455-8AC7-1D9D896300E3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055913ED-E757-466E-9AD1-1E1D79DF95B4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F33171FB-F930-40B4-9B0B-DD3C648EDE75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2901D8C8-D361-4778-8F33-2827753A9B1E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1D1138C2-0DC8-4EB0-8612-FA1AB6158762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AD1EF0C1-972C-4A9F-B3CD-C07CA2F2F228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1AE9D5A3-9F9D-4454-8174-86111886B489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049CE5EC-253E-443B-89D4-B3264AE66FA4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78B636E2-589D-4AD7-BEF2-6AEBC8521BE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B9F25E3F-B6DD-4946-AF87-F6ABD73240E2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34D91BE2-44FC-46B5-A65F-EB08B9C91558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D1B35DDF-057A-4923-9621-44695FB59F66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5F3288F4-43E3-45A5-9AB7-43AD50245CC6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1BFEF1A9-58B4-4C91-B1BC-E53A8A6BDBA4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0F2DFB21-646F-4E9A-BCDE-D00A1EA0D166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C73D22A2-AABE-48EF-8143-B3A1FD244137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79133EB0-0CB6-4906-A4C1-6270349E76C5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441F9820-8D75-46B6-B14E-F8E9E4A91E4E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AD35C296-29E3-4211-BFAD-1CEB1E984D4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CBCF2277-B924-4603-873E-C37912AC076B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F038C7B4-2A40-4DA0-9FA9-993832A99E1E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51F42CB5-92BD-4252-A43A-4B0AA219B56F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7BCDFC9C-8EEE-49BB-B53C-9F90CE60CF6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72D47F05-45FF-4B27-B106-F99D881578E7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89A91C34-27D0-4581-BE0A-FF78FAB5EC68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801058B2-E31A-4835-92DC-73D3986EEBC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314E3E4D-705C-483C-AF88-CCD73E3CE68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EA771E07-4D2F-4F27-B50E-CEC614C02A68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D34E0F96-BF8C-4261-9531-DA3B492B9912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BA1C0D6E-10C8-4253-9238-6BB1E342B393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2D2ABDAD-9864-4912-8A47-8D25A026F8FA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AE1DF55A-1F96-4DBE-8D88-85C2B08A90C7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42EE6610-41CD-4220-BABE-55B829C1FAF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93A8C5F3-3925-40AF-A368-8B5BE1DFF8EA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7DFF6076-7198-4288-AB99-6DC504AF8795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F3DBA047-A82E-42DF-9D7C-DAB4C0550F7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8CC6CE58-334B-45D3-A543-5DF08B475DA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3C790847-EF03-4BA8-9066-E0B98451B2E9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2D3E3EA9-5E63-4198-B79D-F5265A1E6311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9013E35D-0F42-4169-8D93-8A93B4819174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1740C2D5-E7F2-4CA7-A190-49CDA87761A4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2B43FFCA-A41C-4AD7-86E8-010B6821C763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C37E3628-CC5E-494C-A405-44D3BA8FEE5E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E321029B-7EE2-4383-9D0B-11EA1A80CD1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CAC0B8B3-1836-40DD-B85F-26715F3ADCD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B9BF6526-290C-4C86-942D-12E3073D78DE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C7CA10E3-6045-4D59-8E33-6FEA8D17DD47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294C54DE-1674-4CDA-9EFD-DCCD067443CA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8D8C6FD4-9F67-4D78-A8DC-90D8FB9415D0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0D3122EA-D5DD-4D9A-AD98-943604822A4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66FE67B0-1730-41F7-BF85-4F430E3A073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F14A83C5-E107-4795-B320-499CBF199718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8C71B734-5578-4F6F-A864-BAE2C77F22F1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E1EABAFC-928E-43A2-9ACD-1DB8F3F7F9C8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86FCBB62-4217-4E46-974A-D431DAA95098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D87A83C8-B932-4E1A-ABA3-A5548F545FB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0F879134-C237-4C78-BD42-DECF79C3D1E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2C18A4B1-0331-4569-98CA-5A3DD1122284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BCB93A9D-DD32-4412-A92C-18BD1ACD17B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8E09C002-40B4-49D5-B9CC-ED9460518EC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ECA9ECDB-9D62-4FB0-8861-2E162F98D41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F84D70B8-F3C1-4106-80C9-F4655DD5B7A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6A905DDC-EB59-45D1-B660-806C16C55F00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C34F2955-EB28-4E25-A34F-3C507A7D0BF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23D66426-235E-4768-9C50-E68BD7F1CA5F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224C82BA-5462-494B-A078-34C961FCA672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38A06C68-48AA-42DB-AA0B-1F5797E20607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41BE1E2E-2290-4C18-B29A-640A9E893626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9D0F13DF-4FFE-4C2F-B248-98D6179107C6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1EDDDE17-F396-4F54-8471-1A62D64221E9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376A35FF-94A3-4B08-9473-A3C46AF08F27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59C2CAC7-83C6-4C72-B65E-DC0F3464E143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CBC546D8-E40D-4B5B-9D84-FB2EA69BD9DD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861D5F16-40DA-440D-8EBB-A5E91CB69CB6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286CD36E-8EFD-4435-8D8A-8A98B71DA048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73B02E70-BECD-4084-8551-952A08B2566A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28E1766B-01C6-4B6B-BCD0-E533220B8922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9A5FEEDB-6456-45B3-935D-7A3F5647A239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B9F06FDE-C731-4334-88E5-1E38C785D02F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9C9CB89E-4D9A-414B-8970-1584C3290120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857B6A23-0926-4EAD-AAD5-E33ABE80210C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9B35599D-7E72-46F2-A90A-9D9075635B4E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A17BF904-9E66-461C-BD9F-6F376B5FD12F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84AA7D12-F20F-40C7-A948-1451C0FCA379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FEB245B7-F5BD-439F-992C-F6AE53ABA02B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CB632BC2-D2B4-4D7C-A0B9-40AFAE81D708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19E51575-3C8F-4359-A49B-442CC9DEF0CA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DC015843-05F1-448B-BEBF-48FB64A85864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93B2F4C9-85ED-4BB2-836C-788A35EDC5F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A61AFC3E-7C1E-491F-9251-B59C9F3C8EB1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40172037-226E-4BF4-A74B-098D200A2923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69D10627-4540-4E30-8AA1-DC111D085D55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365D0D2C-B38F-4B49-9178-753D1356880E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1DF67CE1-A4CC-4D80-94AC-A48F55EE7B2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B63911CE-8154-4405-9406-C0C873BF9D93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FD3E557D-B9B1-45DC-A7A3-0E5AF394980A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656C9B30-5EA5-4215-B21F-660C3E1F1407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6ACCA4B9-F086-48F7-9454-439E90EB44BB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DC8FD5ED-334B-4A40-AFD2-D31B20F8AAB1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E11B20BA-F950-4732-9B9D-6C753B07CB62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7A763A8F-B7D5-4BE0-BE42-2B6BD4E9D6E0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EBA99D9E-104D-4181-9DA2-8DA42FE394F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270D7B06-1A00-4F34-A172-A145A7CFCF41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142F9ED6-DE38-4F02-8136-15B7F6E5037D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7C86C64D-2B23-4DFE-B60C-C34FDE4765F8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433293ED-B342-46CA-9536-95849320945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78308FAF-CD31-4CE5-84F1-16815005A404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1A921DEC-98A5-4AAA-ADB3-4300706F9791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C394144E-D0CB-4C23-95D7-4F3B11EDEBD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A6F1A74C-20E5-47D9-82D5-67817C32638C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F19402DB-7006-4EDF-8299-02C082AEE970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39485BE6-56CA-443D-B096-B989F3422EA4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5DC0590B-99E3-4FEA-A4A8-4540B2A0D24E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6F14C913-D7D9-4926-B2E6-92DCC7BC02B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CF8845C0-63AF-4658-A07B-4BFA59E86E2F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BF3F7579-3AEA-4220-B4D4-4B6814D8B0F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730D74AE-C051-4526-88FB-28D91C823CF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DE492A28-FA70-4F07-B186-1EADAD9ECD53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C44AAB3F-A8DF-479F-8DD3-EF2693528A1A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AED6247A-FD68-4646-BD6E-E2E9501FAAE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62EFB837-6994-4699-9072-F7FD000CF21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9D84C424-198D-480C-9775-6961A366FD8F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11B6D56D-8ADC-4DD5-A341-039BD29B0752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06BE02D8-32FC-494C-8FB8-65D448DECB35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DC7B0C51-7DC1-4B03-BA9C-0469601148A8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A1974193-E2EE-423A-B66A-D847BB708B7F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F2100A48-2E82-4EF2-8CA4-7BD826571DC2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84686C40-17EF-4993-967E-41133DA11827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DED9F2ED-8738-47CF-99BC-79A27F9BC7FD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D65E4607-7C5A-4BA9-AA14-7CA08D403050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A1242F7F-949F-47FA-BC99-56332AFDC677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F7A883D6-77D3-4283-8513-24F3630F2B32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2BE9E511-79A2-4F71-882E-418C4A60708B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6B381FE6-8881-4B38-A64F-565ADDD744E9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B44B153F-ACE1-4B04-B03A-207D25195927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A8D2669E-BEC6-4F85-8D01-D676326F134C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E53B3610-4565-4861-BE65-0CD87A421B2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5945BBF1-AB87-46D3-BA80-2AFF587857D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60817D2D-9D06-4471-9676-B505B13B3CFE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8F4DD9C1-0935-4FB4-AFF4-8AC8DE58BED3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C82DB883-B8A8-4E34-A2C0-1C6B77EB41B1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D7F4CA9E-CF33-4041-B27A-E673016E6F5E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89C33C46-F164-4F5F-9D46-D18A63AA47C6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61ACD7BB-6BC7-440B-BE71-FECDB21BE527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EDC8C460-CDC0-4667-A159-93AAB7854CEA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C08B00E8-7A84-4863-B708-E062D674BEA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90BDE8BE-3B48-4672-B4B8-41B0E8A436B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1A475D30-F4F9-4472-9DD2-4AAA496AC10C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D78F80EB-5CB0-4FF0-93E9-4D0D63AF6E2D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55DC64F8-1227-487B-AAE2-C2CFDF4D2AA1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7D29BB33-98C6-417B-BB46-03CEEF1595B6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9DB05A96-AAE4-4B02-B558-DC1625F25CA0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30A502E4-2971-4C3F-85BF-A20527BF0498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E58EBA85-E526-4485-9A68-93A1113934E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7FA69BBD-0A9D-4464-9180-0466BCFBF89A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9DBC8181-B506-4846-88DB-F1A0EBCE1E43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5E1560C0-61A8-4ED5-AA98-81A6262733C0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068F9CDB-0983-4796-94E0-C7E8A9E94429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D87CD0AF-9815-4375-9A56-48D065007311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86BC7693-BCFF-4F63-883A-8486187BEB7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EB38FCAE-3DC7-46C3-B540-FD24432C8E64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7403905F-F32B-4A24-8C7F-F792A17197CD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76B29AEE-0F7B-45B0-971E-C4D0DFDA8A22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BDF1C35A-9479-4D2F-8932-BE3463AF4BF7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56680654-5100-496F-B7D4-A95CCC6F8730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96AF6965-D03E-4537-9DEB-81C65746285B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1D4B3E57-AE4B-453B-9170-BE8DAE0F28E9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2F4084F2-75D8-4764-92BF-2C8E468025DC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445B8E17-1321-4650-B811-AD564B7F7359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142954A2-7A13-48AA-BBA1-B3E647612712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1EA508F4-CF72-4BAE-8D63-25A5F452F599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ACB5670B-8717-498D-90A9-EB984CA9C2D9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161A6962-EDD9-44BC-952F-B3CAD7AE4F44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A4C6085F-B845-4BB7-80C6-A24A579E5DE6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E547475A-9725-4B8A-9065-84F9ABA68B3E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419EDCBB-861B-463A-9372-CAADBFD15862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882667DB-0A84-4104-B714-2A6D93F820CC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CB0A48B8-B74A-4207-84DA-F461DAA1D25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A3665E17-966A-481C-BEAD-0342D6E2DB9D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D80B28FD-4B7B-47BC-9994-9DAC7DD2B070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5ACC4421-101E-409F-8092-6431F9CCA444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CE0C77B5-3759-4367-89EF-96D9CCB6BD25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36B55CFE-AAD9-40BE-8E4F-5C1E7A93E469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3F16EE21-226A-4F3A-854D-3D6257F0773A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02695D4D-4F09-4552-A20F-649AC27E3675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83726BBE-CDA6-466E-A9C9-28503B4A5C91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3675BD1C-6C3B-4D61-93FE-12702AA09308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16C207AE-9AFE-40BD-8CE6-AF3E080354DE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57001764-0D05-4612-ADC9-7287EBFAD161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B49C9EA7-284A-4F8A-82C2-4292933A0DE6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5064E8E7-908A-4E4B-9191-7355AB5BC488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EB699EE8-F7EC-48AC-9539-CBEC22722286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0F1CFE82-DB8F-49DB-AD90-6335699AD02E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8B0BDC0D-072B-4A45-AF13-79A30EA7426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CBD2BEF0-2B40-4AC0-9826-03F7C5F0A7DF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0C880002-8D7D-40DE-A49E-3E5C2D004845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146671B2-10DD-4B53-BAFC-987D3867EE7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1CE293C2-4F18-429C-96FE-B7E629FD226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0137A548-8EB2-42E7-9F0B-CE03F3815586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AB686B7C-8910-403A-A15B-2908EAB2B25D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7377344E-8A4A-4E6B-811C-6F53B49E04D1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DCDAC2F6-D392-4B89-9044-EA3360DE691A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40B1C8D2-2469-4B12-A8EE-B673D349D45F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170C259F-53C1-4D51-81DD-0E1BACD08EC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0C3DC3F6-ECF1-496A-9785-87E83450098E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7A796462-41AF-4371-8FDF-4D32C88D9D40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46156333-E7CD-454F-B5C1-8DD9F4637F3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5761493E-CC4C-4776-9C28-4EB7A18EF1B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D80BB19E-F67E-47A8-B674-C1E22991AF52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F2568BBA-9F0E-45BE-B887-82ADFF07EA1E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0EE8C1DE-EDF7-449D-A52D-8D8F98C0C304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EF2C3B91-5416-4B7B-985A-B8C5365678BA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540F9512-FE0B-4164-ADF0-1426C8038F81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9A075ED0-3B95-42BB-B794-75EDE3FB84E4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E5D68059-6031-4EC8-80F1-8744A2CF98E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7A8E3369-6CAA-4F01-A80A-A04E24AEBE2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608CE88D-3638-41AD-8BB5-41926CE4FDA9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401204D7-D8C0-46E6-8DAA-DBF463A6636E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B8424179-C3F3-4A7F-AFB8-044307207A9A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B46236A8-15CE-41D4-BAD7-A37D2CFB1AAB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7A205267-8830-4A5F-89F9-7DCFC3B4C5C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8F1D5600-2238-41FB-90BE-C98866B54CB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0B0DB6F9-2C30-484B-8AB0-B5C17011D02E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6B0AA654-0E84-4C7E-B7C9-7D8D376C1698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855474D2-D2DA-40A4-A289-31C32144B596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B6E937F5-781B-4BB1-AAB4-DA081874D89F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9C703B73-5DBB-4BEC-B022-336AB080DE0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B8CF8D3C-4B27-45BA-A733-1569B527AA8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D78204A6-A102-4EA5-AF65-D37D51E68D17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B8A4A02B-A2FB-479C-8587-9636D7F2FC4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26DBC91E-6702-426C-BD77-B535F1137D2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BDFE0199-33A1-4A7D-B102-291AFE67009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F898D74F-D048-422D-9841-D824F932B77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50B7A4C4-0935-44CB-8B6F-0D99DD2E90F3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595968C6-F373-4624-85FE-868E4CC129F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06A3E8E9-9482-4B53-84E3-F433ADFB2D76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02266294-FDFE-49B0-B3BC-9B7D3B203FA2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5B243CE2-D6DF-497C-ADC8-5A9E52CDB192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8FDDC083-277B-413C-8F29-BBB6443E3BA6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D5958EBF-C45F-4694-929A-B10351059EF0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73EC4D0F-0AB2-43A8-B72A-286342B2A02C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F7742671-F0B7-4491-B9AF-E990CEEC1897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A9520876-1985-44A9-B93C-C05E6D726DEB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96F75850-19C6-46CA-9F5C-D1115BE56A68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4A69CD5D-0C2F-4D52-AC95-B15B1A161069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5B2C3718-EF18-40A8-A424-02B6BC606385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941CC9FB-B99C-48A9-B56B-4B74DF80C75C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855FB57D-BEDA-4FF3-8828-3B1558CE4B4E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706EBBEB-3577-461F-BDB0-DA6729C670E9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5176909A-209F-4D8F-A1C9-3A2A523BE0CB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A25D0525-BEC9-4DEE-B713-B1CF2C78EFEF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3EFF774D-E72F-4583-89CB-1D5A52379472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2705BE70-10D0-4E7C-8B0A-216EA73C62A1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93024090-F363-4E95-87F9-4D6865AC5E95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CF311011-1417-42E7-9A0F-C395D85B17A7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FCEEAA57-A8AE-4F75-9174-B71A1B995A70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DE27A7D3-6384-455A-B86C-72B9EB184DD3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692D8215-A4B8-473D-99F2-2D41A8C5B847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757B099E-5600-4AB1-B4D7-E2156572ECCA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1A360368-F392-4E47-9683-E4B6A6AC836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1F8A1040-AD6F-4F68-A89D-E5C210D12CA1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07AB4C4A-4E93-4F6E-8C01-872B2EE03E8C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A5A6C6AD-FEA0-46C1-8915-954440F5BD7B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FC5E4B0F-F92A-4E75-9C73-FB9C28AB4C88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CB790379-FA58-4972-A1BB-119D56D30094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95A60900-AC67-44DB-BDCF-32C4BF66C51C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55CEDFC8-0BE6-4707-A0CB-C57FB235D6C7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17D91701-01F3-469C-8D4A-6143CF4F995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675EA118-04D8-4A69-B17D-251F7F455A2D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C11D22C4-98A3-4ECC-B499-359EA9970B2F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163A0978-3B37-49B4-A991-DBA02A369D83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A3BDFC95-6483-4185-BEEC-D8886184FD59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2986BA4B-3DD5-45F2-82ED-981A65C45B5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1E1AFB75-9E46-4BF0-B60C-A3FA1BE8606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F5BEEAF6-7731-4805-9FAF-7EAB9CF40C49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25E1C92A-57EE-4117-BA63-0AD2E9EFBB98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47A6104F-0490-4AB3-B87D-E21A42926B6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0B34D749-BC92-4822-8542-4B4E13C9909F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DB5303DE-EA16-4A57-80C1-743339404D7F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1D7C552D-CC3B-478F-812D-1C91AEEBD32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81CE30F5-E9C9-44A1-9E5A-731843F3AE6D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8F827946-B13F-49B9-85EA-27495E3B020E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516263EF-59A6-4A71-B469-62799366A47F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D4CC366F-41D2-4152-8931-93CE76030EA4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1D9DCB49-346A-4407-843B-2690DB2136E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4504C1D6-F032-4420-8CC4-A76B228F8EA4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2FE112EA-B880-4A3E-8292-B0140E153AA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EC6F7C71-432B-4AA9-9222-AE81826DB28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63471671-9A42-43EE-9A55-CAADD490E81A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A1060C59-80C8-4043-BC92-7367C7C66618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7AF665EB-9EEF-403F-B4C6-FF304DB97C0F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F475EBC0-BE44-4CFF-8077-C10EE272EF94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1A2B5627-5B85-4ACE-A8C9-D86C2E442A8B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A798F638-76E4-4495-8AEA-5386C63A5BF6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005BB551-3DAC-4B91-B56D-80872DFBB060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91F47791-D85B-4704-84BA-C85D2E45EBD5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51258737-5810-4945-9C97-A2D4958B4AF1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FF71735A-DA84-463D-A1D5-668288C43DC3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0E7BF189-569D-4C7D-9CFA-BFA4AC441537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78F9A226-A281-4547-9B9F-5F3FF1E429F3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2FFB2773-44A6-4697-8569-6048EB23A0AA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4E9F1BF2-72B1-4E56-BEC6-24D70874FB1D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C57CF620-76D6-461F-AD1A-2DF05CE34D83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FCC3B375-BC96-44BF-A4E7-AA26A29414FC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FFF8487A-479E-4729-B7BD-C80904EDBE4B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9C7D51C8-3F74-42D7-B833-3F94F9B6CEBB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0AE0FDFC-B6B1-49D1-BB11-2922A28A0821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8EBA03BB-57CA-4659-9D04-D51F744D20C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389A664C-1462-4914-8D2B-F111D79245D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D715CDD0-1E6C-4F62-A73B-8905E589420C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163D0CE3-4378-4507-9D02-6D106A7915BF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46C6C43E-A5F3-4FBE-9EFB-4AA7CF420C6C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4B94DEAC-A927-4BFF-95C8-20E16DB39AB3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ACE7FB6F-8450-4B23-9FA0-65041182CEC0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7A450C61-7D24-4A2C-A4F8-8631B80FD828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69D09F46-F72B-46E3-88D9-676572A3561D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A5B54B28-405F-4579-8469-09E399D5AC8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52F8F87D-4205-43CB-81E3-E4616311889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FCD6EE7A-99B2-4EF1-9DB1-F86DBB5E0B29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E04C730F-0339-417C-B508-D9C492CCB4B0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621B354B-31BD-471E-8697-A471617870AD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E7815F4B-316F-4F69-AD60-B920A144E948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9EA1720E-D863-400B-BD39-39E892EC475A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2102A174-D52C-4A49-A2CF-569FA5235E7D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509EFC83-C173-4D49-AF9A-CBD3B29F5B4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C58FF9E4-6949-4878-A307-237E23EA9767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6A6B62C6-0E64-4213-ABA0-AEF2A97CCD06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60E91578-FD30-4F5F-AB82-4870131F4761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53478624-177C-4A45-8B10-E70C7DAA524B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29FF37CC-4554-4FD9-AABD-1B4483680CAD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EB61803B-DE10-422B-9CF7-D35FDA055C8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E2A4860F-014F-472D-A43F-D4469ED28D3F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4B189464-E6CA-406A-BD07-79F4841AD9FE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B805ED4C-A3D8-4F3D-ADB4-2DCF43AAB4D9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668A9316-D8E4-45C6-9299-108A8154DA3C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358F9B57-CB76-4096-A15D-BFB220346211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09A79582-47A5-458D-BA0E-DFFFDA857A05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919227D4-5B25-4DDA-828A-5C9E35121AD1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8FF0B15D-9D40-407C-A707-AF43985516CD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E8855D49-A3A8-4A7D-91A8-FE08831CD4AF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950F74AE-33C7-4741-9366-15D7CA449117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A746CA12-80DB-42A7-8DD8-90A83EB43888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74EC57A1-3F14-4415-928A-1603F2B4277E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22048974-32E0-4D17-8E10-00A6C55DF3D5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EC21FA78-DCD5-4B8F-9CB2-35852235169F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51653B7A-0E04-465B-A267-131024157E6F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79D02BAB-C803-4610-9237-9B6AAA5AEA12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64668EF6-94E8-4C4B-95AD-53B7FDC0CEB7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BB11FD41-4E29-427B-8C47-6B6C353BA7BC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0852EF04-EF1E-4A57-8B76-BD8F3F223468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4279D744-9203-44B9-B53E-A7932066D71E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2296E094-EE82-4823-A46B-CE5180D90DC6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5D04AA28-2C2B-419D-8998-8D093EF1FB50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C8990CE1-E77F-4C75-9D6B-C47A36BC0AC3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14E1B1F2-891D-4C0E-92BF-142C1BC2A163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A6287A21-80EA-475D-97B4-63D12057BAE5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603FC865-9C20-44DC-B35D-273266E6C28C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472D0745-CB8C-4C74-AF38-36EADC57F580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CDB31734-9368-4304-A7F5-3AAFBDC37E75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A630CFA2-228A-407D-B8C9-8AA3D4369941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46657B65-FD32-410E-BDF7-01DE16E4394D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944DB3AB-BF0E-4B83-8EED-590C71242743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C8EE6A14-8581-47B4-B121-7BEE0BD8EBE5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774E967C-761F-4C8C-8D68-5F9E9FA1F16F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121ABFF9-C13B-4C5B-BCAB-DB313E61425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2493D4CB-B92B-471E-B239-1EFD98997F08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F3B0CFD6-FAD4-4533-AA23-7E503BB60539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CCB45913-ECEB-4399-B203-CAA64D251A7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B4D6B832-0BC8-4F74-90AB-58234D45F13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7A0733DA-F903-49C6-89B0-B04FE7E09BAE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0A136379-940A-4AB3-B0BF-D98E5030C262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BBF4EC9F-6F0C-4956-AB27-6D1A02874096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CD298A8A-A3B9-4A06-92AB-755B2973E305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CC143A45-A6AD-4AD4-96AA-1F8E51F73CE8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9C9DB21E-EDAB-4A47-AA93-CAC804FF8CB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6B41A568-0642-45FE-B0DC-7C04DE4EFCB9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7003845A-1C48-4DD0-9D1D-7321361E5E52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1509D20B-F868-4C26-9B49-A1009373A83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98F4D8F9-C3E1-4E4C-B217-55E73E97D62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BA45A799-EE47-4676-BFC8-BB023759EB1A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7E0441DC-B427-4E5E-A205-F6C16F976761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518EE4B7-1F92-45DF-B2F2-590A2E573784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CC686DBB-8778-45D4-B895-44BE93A76E54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AD758A81-4302-44EE-ACAC-7ACEBCD26F58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8117610E-7EAA-4441-A138-F47F2D7042C6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E93B4FEF-AE3D-415A-9575-2F074F29837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24D44D6F-B8E3-4058-AB07-B4F89CC0274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1B55A1CE-A70F-45D8-9BAC-4898AFEE47DC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25134769-9673-4EF6-B735-552A549838EC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1A4F760B-CD86-4427-B188-9CE344EAE576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27E64C23-3908-4902-A94F-D67FDD3A945F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52FFD4B8-89B2-49A8-83EE-74D6613E729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D1A901E8-15FD-4E06-AF96-9D214E623E8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22AEB941-94F1-43D9-B582-331CD2F55766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31347D06-A930-415A-B874-81F0D62CA64A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59B84DD1-73AE-4CC3-806A-F94442584D42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5C6D5DCB-7B47-4A84-BB50-172DB11799FC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7943161F-79AF-41E3-A19E-F41A9E0CE32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1E266155-3192-426E-8C8F-52F1D9F36E0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476509A4-8A60-461E-9E75-B41EA59C93E9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82F5DC93-EFE8-48A0-8DFE-0D007BA1ECF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2CFFC72D-4416-43D3-A610-C2CF71C39AC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26D2186C-940E-49A0-AE2C-5411BA5DE02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44E10596-F849-4AA1-A788-953E7F180EA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66B53AA7-C063-4AB6-B047-325846FDB0D5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C3B25307-A177-4AC0-BBD8-E367B9CBE7E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7CC7AB4C-6383-4D03-B83F-E55588BBEA80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292C67D7-30B9-4E32-9B12-581721EB7D81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0963E0F4-11D1-465A-B896-8E5CCEFCA7C3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094A303B-291F-4A78-911B-AA22D3025B80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F3625713-BCFE-4392-9DA1-0474987975E9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33A2B13D-D77E-4D03-B8B7-8A8B28E01F2A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69859A4F-FFDC-49B1-B540-91630AC38CAE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D5D28455-DDBE-479F-A196-C8C071EC732F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8B6F3A1D-8C6A-4CFC-9F9F-2A53389CF46E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E000FE90-6B36-4F55-B96D-928BC498ED55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CEEE6D39-89B2-4A0C-B3EA-98FA280E0A4F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F85966F3-36CB-4B8A-A03F-399F78AA0F4A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D4FBFEBD-E81C-4AEC-89D8-BFB0887FA9B7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53946D30-4F80-431B-A3AE-F3BCC9E967DA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72D1AD7C-404E-4860-B3AA-7E8CAAECA614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8162341A-97A7-4716-8AFB-67276BEE922C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50331966-9DFD-4FAA-8732-E580F7B5D122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A3245C64-0EF2-4A8E-8B1E-3AA16FD124EB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B1F388ED-1890-4606-9712-732369EC515B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13019E1E-627B-4007-AE7A-D1CBDD161DA2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AEBC8F29-9251-4CED-8A4A-AE4200AB1ACB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BE503E8D-D854-4FF7-95F4-7BA05F939EAF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CC587F59-CC25-484A-8639-D29E5E00A9EA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A206A1AC-4DB4-4210-8262-601B048B5642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619B485D-B9F9-4B71-873B-CC6F7D9F449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D1E937C9-0F1C-4B26-9F35-9FD1690C2656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05B62322-7E64-4ABB-85BB-384F23F45EB7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50983C6D-01E8-4B80-88E6-751D806FC52B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2CC8434E-7484-4E49-A139-5A81300D063A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98560D17-3487-4611-9C4D-8A220B85ECA7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E3F130CA-2473-4C8E-A6EC-B3A1A8248F61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245A6313-ADB4-4B37-89BF-31A4AFC6D6CC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34FE0944-403E-43DE-9716-38C9066B211A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10290E2C-3DE8-42FC-A18B-9F327D6FDE20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ADD182CE-4B94-4DF9-A717-6D5CFCB37D35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5658A9E0-EFE8-4838-A7EA-96BA46358C3B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BB540A1D-07BF-4F94-BF80-CCCA412C0B6B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0C59DDBC-BA81-4293-9497-F1D9128755C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5EF701B8-2226-4886-A72F-2EBC598B1B9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866B81F2-CEA5-445E-AA32-B243C979EDC3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BB1E2BEA-8531-4A35-A073-9D62CB3018F6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BBB4428E-8F9D-4BCD-9090-E220EE2D249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DF726EE0-22E8-4591-A063-2C8CF5F13D6E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F8B68F21-1A13-4A38-A5ED-E3199BAD6DFD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8327EF95-B930-4A0F-B10B-081BF6F04D6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497F2794-B653-40B5-9D00-A130F68420DB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082E291A-2EF7-4625-A09A-DB5F642A8570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A43E0386-CCC7-4D5C-B5DE-2E2F0254730C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3CBD19D2-A1EA-4FDF-A6D1-0A2A7E586169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5D97994D-EEF1-453C-9981-D228649DBBF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F0208357-AE96-4BC1-B4E1-0867ABF3CE19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6DA3DBEE-EF47-434A-BC8F-BB854ED7B09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7DE9E678-A04F-440E-8F85-9A9EC66736BE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9733E129-47C3-4DD0-B360-730D24F7F216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1E7E6559-CC2F-4BAA-B8A2-B27ACD349B9A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6F42E539-0A7B-437F-B223-34E746A353E9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99A73EF0-65FF-492C-B77D-033755A42C4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44A60737-E66C-4D26-A2DD-4B30A5A3B3E0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313ECE02-8E1B-4747-9DA6-68E3CB92C0FB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C6E27CEF-20D6-489E-8660-E8032A87A0C3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08B86BCC-1294-45F9-B258-A44BC3CDBEDB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EB802BAC-2067-4EF5-9E86-673DDEEA2CF6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AF9FD143-A1B7-46D2-A838-77B444EF8124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DE6EC090-5CD8-4911-98E0-5BF06DA9BC9A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1490D681-9A2F-4476-8097-5D3EF9969F17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09E818A8-22E5-4A53-8E34-C17DAD38605E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13C1219F-A3E1-4BD4-A5D7-CF9AB47682E3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6893A306-051C-49EE-A0CF-CCA2BB8DD870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BBCEFB9A-CBC2-4D47-B9B4-FDF46654DC94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FF974D51-86CC-423F-A2A8-8A0DAD46A104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B2787D7B-2B0E-4A89-9EB7-0E17B234B523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A1874991-A11E-437E-99F4-C99381CBF6F5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6C0A1F79-F9A8-4AC7-B136-31D7D7FAC38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518BCAAD-C45E-49E8-9C5A-3345B148E41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6EF0F3B5-AAF7-4A1F-9180-445B1D42FBF0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6EA61D1F-C012-4F90-89D1-56071D7EC74D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ABE5F3D2-282E-4CE0-B19D-C36D41C9A4BC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4F85190E-BA7B-4982-A851-F66ECBBC244F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7D3C4D0A-A729-437E-872B-F34C33D5D95F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6C200F9D-20B5-426A-90F7-21569FBE0F75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46B55A32-A2D6-435B-9EB2-C9BF328A1AD6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7A415467-DB3C-4EAA-B552-67B180D80CE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1E3BD3EB-7922-444E-9A87-6BC98643DB7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E671F8D6-B412-43F0-BF94-1F0B19AA2CE9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5D4EA7AA-0BED-48CB-AF15-2C9FFD60F836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7A131E35-B36E-44B6-8D86-E6672E7A8E25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54FE93F2-0E34-46EE-8116-53305297DE7D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E3C4255C-F79C-4E6F-8C59-7B38E518D839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82E7A3C5-3EE4-4932-887A-FBE558D01704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8E80AA12-B1DC-4BA0-ABE2-9E7CAF39BE6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2C89CF18-27BF-4346-93B4-7112142397C8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636E66BF-D0B7-4DC8-BF2E-97BF43EEFCAC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E40EFCC8-D1DE-4456-B848-A1701E6632E4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B7217A49-023D-431D-9710-D1E4A28A61A3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9F316C74-33A2-4E42-A605-B2F86D0C0C4D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3AD5C10F-5A62-403B-BC6E-5CE5FE1414B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56443F9A-2FDF-4BE5-9A1A-E7A81AB83657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D072A325-BB40-467A-9CB5-55E1564176BD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A1404BB0-52DC-410C-B7FE-32FC0CFFF852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4D5002A0-DA78-415D-B8C5-891E18E2ECFF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A7CD1E4A-B7F0-4C5B-88DE-38A31AC6BAD6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D7B01CCF-5BBF-483F-8507-43714E2B3358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3DF07742-8D96-411B-92FA-876893140752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468BD6FA-C3E2-4DEE-8270-22FF52A301EF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728CB444-EF1F-4A5D-90A9-89053E629F39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6917CA0D-A0B0-4F7B-99BB-AE4510BE4C35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2B95A855-7698-46A7-90FC-A1FA23871E75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1B39FB08-FD8A-4E2E-8225-1AAE65EA9F36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2BEB5931-94FE-45FD-A7C7-C80181DB9D13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CF56913D-68B7-4278-ADBB-15E4101EA84C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62822D7B-6F1E-44EB-85B2-1EC8A08646D3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F7C90079-4FC7-439C-8398-89B9195CB1B5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2A985C88-511A-4115-93B3-84A21953B638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64A081BE-07B8-4944-B886-7AF575E5A952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93A46FCF-9FEE-476B-B6F3-8207F3EDE696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1F29C7D9-9946-43AF-825A-8143A21FA33B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93ACB70A-61C2-4A0F-AB75-32598FF49076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551BD598-5758-40C0-BDFD-832A20BCAD01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D3EDF5EF-0E2E-47D3-9C44-BB9A58A29D4A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5DC06B7E-E4E2-42D9-AC45-A7D46FE3BA92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D5DC29CA-D4B1-4244-8211-2B0545FF490A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A38B092B-6596-4CEE-9AE7-21497FE4EDB3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1FE2210D-8D80-4313-8C10-4DE9A2FC35E9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01B7E6AA-60CE-41DC-88D3-4A9DB4313571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FF5C8B5B-0FD3-4CA0-BA2C-DDF5C472C5E3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9110D56F-F831-4468-B593-5671517B01AB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19A213E3-E2D2-4FDB-881D-DB4B5BE721F2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5DF834B4-B8C5-455B-BE99-7522DC80AB69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C8909973-16AE-47C3-B01B-686536B5E938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C06EFB66-A0D7-4BE5-AAFE-76844B39CE5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3D5A5169-E0F3-4A77-A2AF-1F4BB4C06662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170701DF-D7D6-43B9-AF07-44139F53024A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B0DD2E1E-6D5A-4FF3-844B-8ED2DD59640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DF9B189F-1F32-49EB-8182-9908554EC80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F9897DA4-CB3C-4426-B826-CC140C799B2A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59A9D09B-799E-49A8-9976-17B51018C706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DA4E3885-EEA2-4D8C-BC8E-4C8021005B8E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4CD7A046-6EC3-4EB4-B083-D4C5908B6D38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4E172416-D737-40BB-8203-E841CA5647DA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23A8D1AA-541A-49D5-BE66-C9C39028C26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735FEC0E-FCFC-482A-AF78-4CA1A92E7D70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A7B58B75-B3B2-4D64-9105-04FC0C0DD156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73BC746D-D6AF-48A7-8D8E-0A718FC17FB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6F7E35CF-044D-4E97-B64D-A9DA5ADBF23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9BE56783-2710-40F7-957A-742302561DD5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C605D6A7-A5FC-4ADB-AEA2-D41ADC1E90AD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D0D6C444-1BC5-4CB1-A3E5-E5EE7FFCB90B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A72A2F39-1A05-44D5-A0BD-BEBCDEA97B0A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828E84F9-DA9C-4285-B731-7EFB5C8A59E6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6AEA827C-4C86-4993-AB22-0FF724ADCCBE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87FC2C20-69F4-44FA-BA14-E88222DC854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A8A04CE9-3BBA-442C-B07F-CD301861A72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9DF7FAF3-6DB4-4865-8A08-1E195C55F54B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3D45A797-2003-4E5A-894F-5B4DADE80075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F432F540-29EB-4A90-8ED0-3C3E511EDA10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7E03692C-B9F8-40DC-BBBF-74C3BF328AA8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E4490235-FE5C-4699-BF43-1E7C0B1744A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00DA5EA6-89CB-481C-AFC1-D47855EF798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714DFC52-841B-4580-AEB5-7F298F049230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C2FD51E3-8502-4BAE-A062-DF099DAE6185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300D3535-3D9B-4552-9F9D-C873CF502085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A8111859-1483-44F4-96A0-F7C3DD348D99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8A522367-19C5-4BF7-9036-2C2CB5D29DD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FF04A0ED-5A54-475C-A590-49AD2DD2DC0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51FC344A-1AD0-452F-A414-D86E7C5BE51E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8EF356DB-2BB0-4578-8793-4507985B3B4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B3ABB650-E1D8-4A0C-9B0B-68AD00D6F3B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54595057-F8EF-4F9B-A649-AADD3D77431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4E173F0B-4805-4ABD-8A80-C8F85FBCE48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C4760B63-E1CA-4854-9101-BE90CD45E90C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5DA76290-BF1B-4E73-9AAF-DA3EEA9859B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52B87922-BA64-4739-8D86-F60E34957874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724E0D26-4252-4CCD-875F-5CC92BD395BD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B7FA418A-B771-4603-8465-CA738E2602E7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EF6B9467-970B-4C8E-BF26-EFB30BFD69E2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A360AA27-D688-404C-B7C8-A2AC4B367D7B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744E259C-02BD-42DE-A572-FD83B0096BD9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EA5037B4-1194-4EE7-BEDD-F1317F665054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3D03C800-2557-4769-8CAA-E023BB49099C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4DC947BB-B985-4F8C-BB2E-B948316D4B00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52FA8B8F-8BF0-4D99-B279-843A6B7C2FE7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E5E0C0A9-22F4-4330-9EE0-9B09D1C44138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857663BB-7171-4B56-B373-26E73C7E800A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2F8D4084-7C2A-4C2A-8529-DEC06D8C1282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EEFBB1EC-B301-4EA2-B17D-B7ED791E6216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694704F6-0F32-42E6-86E0-36F31FF0DF4F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53955801-4610-4676-97D6-07906E6032F2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A8BA5D0A-E4EA-46EF-A12F-CE9C3709045B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3C924CC2-FD6E-4D41-9737-96F6CB665B9B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E43711B8-7C12-4957-B618-0659B405602C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9BABFB55-9FBC-4544-BC54-FE139A6DACC7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E13A1E01-E393-4DBB-8D6C-0764C6FD6C17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1486E6BB-F12A-4699-9420-3C9AE2EFA5EA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1BDF2061-88D8-4D14-8D0F-3598E3BF5592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BB3011B6-38C4-44DC-9F10-56172C2FC634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C5B3315B-EE18-4C86-9EC2-497F06657A6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A710B375-9DFF-4500-ACF8-2FB73628A8C6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DABECABD-70EE-4D33-B1A8-99042CE03609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07436D0D-747F-492E-8A40-1FA49C728859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3D7155CF-FEF3-4D80-A7B6-D190EA4B0E1E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41992DC2-3FE4-4F39-A85C-02384F8C3840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E6145757-F3E5-4CD2-A804-B1DE2B1B0DAF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A6C282F2-202E-45C7-9C29-F4E928B667E2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03139A61-B55F-472E-9EBF-ABE8F6A6105F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B4697B21-9FAE-48BC-9924-EA6ACA7FEC09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1A115723-A8A5-4288-BAFA-83071C81341C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23DBBBA0-2E88-4479-BC49-CE9444AA4C64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2160986B-8E38-4354-BAEA-752A0C5A09F2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9D753297-36B8-4BBF-A6CF-5060ACA8531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42270E35-72F2-47C6-8609-902B5427F3BA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498363F5-EE76-499E-A99A-8180B5223071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AEA644C4-3E04-4622-BD90-371940D2828B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829A85EE-522E-45BE-AACC-DE1E0718637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5602B7BA-43E1-4226-8C4E-7183AF534030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2F3025C5-23F5-47A4-9B96-3A99B5D8EB25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2B560AF4-8C2A-4480-B072-2AD3AB3C923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EFE6FCF9-6121-4B5B-BC67-04A6B895C067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6A827BDA-C248-4BCB-9A55-D930E8FDC270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A56ED06C-4035-4BCC-922E-E265371D65E8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8157CC66-B2D3-4EA7-AA9A-2B7021BC09E4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66002FF8-41D8-4219-9C98-487E3F586C8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FDB7BD98-CDED-46AC-B4BB-273D0FF1505E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49929779-1F55-44B1-8225-D9F8EE1404B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B9AFCA04-0BD6-49D3-954F-B62242A78300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32D0156F-3926-424A-BABB-208BA9798B63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3CAD81E1-5B1E-4F68-97F0-2D426EAA106F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C0747E9B-9EFC-46EA-A197-253BE9B27E90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C90FF72C-AC71-469C-AE16-62B0D0E4E222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C9F5BB4E-33E2-4A62-95EC-BC786738CCD3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B093F57B-34BA-408B-B922-9189DB9813DD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41357DCF-E03A-4582-8A29-48997926966F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68626643-FAAB-492D-B642-79570D4B9822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5CB20323-720E-4A50-84D6-D1632AF68AA4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757C224A-486C-4316-80E6-BACB89DE2E84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EF0A323E-93A7-4932-8D23-CB4569B47FB8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1045A6FB-0E8C-462F-B8A9-ECA05E970C86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08839AA0-AAFC-4427-8F1F-29EE15D0CCED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6DF7D29A-A40D-4885-9C02-B36FC9967D72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C1B1E13B-3040-4016-B6F6-2D803DF30B4C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C0A5DA38-1116-4314-BD06-3A7DFAF98EB1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B253BEAF-4ED8-4716-AE26-75D74E260CCD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08A063E3-E838-4A96-B861-1A29F5830930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3DB9D1A9-691C-47C1-9B79-86A36AA74E55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6D792B7E-9186-4F0F-8BAF-E4A00D55647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19D4273D-5C27-4F25-9CA3-2BB2A402855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3723CA6B-F031-43AA-904A-C44913DF93AF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C1B66196-7CAA-4C87-99A0-0881746A0943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BAEB3CDD-FCEA-4FAD-B3BC-85FB2AEE6177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11E051ED-C610-429B-AA3B-FACBD29CD532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E66757CB-1728-4917-9DC0-6A788620E6EB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DF442C17-B829-4586-B3E9-1543A2839AD7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E5344D29-D606-4092-8918-58CE7DDC7542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F82E4289-D2B0-4B58-9083-8C46E688C66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F57E3678-1044-4BC3-B23E-E3C4A9845AE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1AAB5B7A-B55C-419C-A1BE-6C9D6CC34B66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86ADFD4B-5100-48DB-909A-F0045B82B751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B0C22DDF-048D-4DFA-AB20-B4465FE575B8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9C0B8953-B8BA-499D-9C7C-8C162524AD4E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C1950127-2D11-4FA8-8A23-B504CB418B26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33783275-F32C-4F85-B98C-F6560F7232CB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2645AAD9-0676-4EA4-9ED1-3FAB6142894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49231645-F7F8-432C-A6DE-AD5F29EADC93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B5CB326A-602A-4CEF-80C5-B785F3662547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60718E53-C7D4-4089-A184-645BD5678F72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0DAA30C6-0F04-4C75-9A15-7D72A17A171E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4DA50235-C3D3-4C24-BBBA-F2D93FE03F3B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25CD37AC-99DB-46A6-B2A1-E251432EB66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10DEB13C-8655-4C06-B34E-3FBB3D7E197B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A5E42AF5-9EE5-4CBE-BFC3-2365E7C1DD93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F806F0CD-E475-40A8-A31A-0B46C9FB705B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8B29AC02-96FB-446B-AEC6-D47C973A3EEF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8A393EBB-0B6E-4702-B7E0-805B897E7694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096E3CEA-9C74-415D-BBF8-6F0F2BF01F37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785ED5BE-4C87-4606-BD95-E05768A7CD5F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6FD58856-912B-4B16-82FD-AC5D9990D250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7137A417-2278-4594-8E01-A1CECE921597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500DCBA6-3C62-4CC9-AA5A-95470942CBFE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E68E94AD-6F85-42D3-991B-8DEEFEDEA161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809FF341-DB76-44E4-AECE-D2E814607D46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A8DA8515-608D-4891-B4DA-27D51EE9EC8D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8F772941-F36F-436F-B3A0-9CC66F935704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01A30CA3-4D69-4B12-B236-DF69B93D94A7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B7363D36-25DB-4376-8002-9C4D7D4C3FAA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7A10DD92-0990-4A90-9A00-A8ADBF7D4395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94BB9B3A-24C3-4736-8E6A-906C3994D03A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01EE69A5-B488-49A4-A606-83F0CC3C76A2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B4E6FA4A-D125-4247-AB7B-D27565C0EDFE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CE088DBE-E67A-44C8-83CF-18A8772510B1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081BA599-528E-466E-BF85-D24D24E13C1F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4ADB6997-D6F8-42EE-A280-DC4DF95DA19C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21A86930-3884-4307-8BE9-D8A8253F7F88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A90B4779-1553-4788-A591-9728A7210AC7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5A78A3AF-B153-4D44-BC0D-D14410F06784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C734EE60-9C62-44CE-BCA4-4DF2349F4F3A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80601BF9-BE4F-4B8B-A8C7-080469C62F64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3BB1A2FC-3217-456D-A419-544840C88578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B6F638C0-2F4F-4E74-A331-8AC858FA635C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6C5610B0-B45C-4623-B0CF-A2CB91128357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108F6EF0-A362-4059-A6E8-F5BCAD2178B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DEA878C1-C62D-4943-B04C-70D6DFDB0F60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4B5F87FE-07FE-4D3B-91D9-FF7BA87B3E4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9A7AB2F2-0315-439C-89C0-2545A9FE9552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1CCEB531-E627-425F-9171-63CFBB8366EC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9C7F8AA2-9403-46A9-9BF9-4C0BF1281DE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737F6053-DA8A-4774-86F8-671C2CEE695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B9A3899F-98BD-4BBA-97FA-9E28F390CDD9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62036FB7-3E00-4538-9D46-2419B1B4432E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4E1B21DF-CA4F-43E3-8A6B-57F834349032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052E67BB-2484-421F-AF2A-CDD744FF9083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DBF6B004-9C37-4F22-9AD9-B20F4F0E47A5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2F0BF61A-32B7-4441-A2A8-1D24B356671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8C58A49B-820D-444D-8C50-41A37427A90A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5EAA1524-A132-424F-9FAE-E2703E0750B8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17F3BC41-7C63-472F-8295-34C8D4C03DA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BBA9EE36-5B6B-4CDC-A53B-4BABCB98C37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A29F85F0-E39A-40A8-84B8-76CF190154BB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1DEBD9CB-1A98-4B2A-B8EA-27FA0B495D26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DC1542A8-4D48-4282-8116-76BA4A3FC774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C7F772B7-3739-4C58-B7B4-4F653F583B38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515C3AA8-15C7-4E20-AC80-A097F68EE204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116C8770-6DC9-4DE2-A21D-0992A36199B3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BD6A9E42-12A7-4ECD-8437-A0745AAF39C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14CF516A-571E-4791-9BED-19B153F60D8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87325CEB-316D-49DA-B5A4-25CBEA11C8BB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4D2AECD4-0394-456B-9D4B-8159F5A41D53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A5C2E80B-2864-41A2-9FB0-699302832C94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B950C3A1-326B-4068-A7C2-D5B990EFDEB7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07E77947-F8B7-4315-81BF-EB82F2BFBEC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7A675DA3-A6D1-4D7D-BA5E-1637819DC6C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280B5BE2-F94D-4E35-B851-12DFDB65AE37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3679491A-CC3B-4FA8-8E59-7651198FDD0E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12A3A756-227E-4988-AD0C-2F2FF05384CB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8A53FC7F-E5EC-415A-9D24-23881B30E5FB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19B1BBE2-1098-4A0A-B482-576746FF27C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0012A954-63BC-404E-A7BA-473F1399447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2D5DE329-45F1-44F7-985A-074EF164172C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5A4E7404-23BA-49F4-909B-AB284B602A5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93A7A711-61A6-4252-83C5-39E2D92CFED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AA5E1067-A468-4B0D-93CA-ABD991D0F97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C721D353-E4CA-4120-AA97-28746280A21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A13B4F47-BC8C-4292-AF7A-F89B1C5CA250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3EFE095E-8D72-4E29-8654-6F2AB71A85B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0227403E-976F-44F3-B112-7BDBA3499CC6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13011BAE-99E0-4971-9F85-444334650EAD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5323F7F3-8C2A-4B8F-AB3A-B6AE8D89BD5A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AC5C4970-9BAA-4B84-8EBA-95DD93730A15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EFB82975-9D4E-4768-9D6C-46A7BD0C95D0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50308C0E-E9BE-4AFE-A5B3-BDE7D54D9863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97D94F35-A047-45D3-B48D-D81FCB9C43B3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10B53821-E43D-45ED-8309-29E0CF41B3A9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912424F4-242C-4F84-B423-EE57BE2AD0E6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62D30114-A802-42EA-9086-635311F748AD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A86B7D9D-70BE-4D4A-99BC-E35612F9748B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0BEBA5B8-6B94-4833-9B17-1A759F4FEBEF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4DC0FB6D-3822-42B0-91D3-7946C3968F0F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2DAFEA9D-DED2-49AE-AB67-0322E8C41A82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7708E5C1-822F-4E2E-B1A9-49C9F9A6C54B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61AA591E-BB58-4172-8085-29B65A9BD09C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84C63B15-7E27-4579-99FA-C413ADD3B13D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A64426B0-EF86-491F-BBCF-2E3A5C4960EE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2AB30A97-BB0F-4AD0-BD81-38B913F0BCCE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FE3D42B7-D5A0-45A0-9AFC-9AA7E466C586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F43C92BB-DD50-446A-92EF-B8F3F942CE9C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661399A6-AD43-4640-BAF2-8C7835EE0322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BD249BA6-A6E7-43BD-AB11-F7A76A65B036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4181F6F9-B954-4EC1-B4E3-58B3B02F8899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2AA80A35-2DA9-408A-AE85-95AE77001B0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3ABE65F0-DD2E-490C-A05C-A125DA936E6E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CC134988-20BF-408A-890D-FEEC7EADAFF2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ACEF9A01-411B-4BF8-A59C-B3768754136D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61D5F6D2-B9AA-4D89-A7D7-531A2F18C1E3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9AFEF9C0-2694-41EF-AF18-49C495BD379B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728E50BA-712D-486C-A1AF-066F3EE00734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0FB648CA-BFDC-4944-9396-4DB5A03A1B00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B53CDAE3-4E22-4D40-87F4-36546974192F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6FEB2D8C-837B-4DCB-A16C-F1E11F8B0FC7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6ACBA10E-2316-4DF2-902C-304039327EEB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FE9B868C-03FE-45CC-824E-1179EC1B7E88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2409E7A3-4912-4674-8D18-A3E4B6F90E7C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F40D74E9-81E0-4F96-82EF-70D715163F6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5EE77EBE-CA1E-45F5-B0E1-FD177A761184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385FE3C9-7CF7-4ED3-8C21-11EAA88478D1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29721292-4652-43BF-82AB-522C75763188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2F2CB7EC-6827-4A35-9779-E2C9F57C098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9C33D360-146C-46C6-BB1F-DBB5C0C0173D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838E0146-882D-4E07-B4A8-289E64CE9DC3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D49A6AA8-1485-4F34-9939-14711172F12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E9B29661-F9E0-4E9F-9FF2-148AC6BB03B5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B631D591-0EC8-4707-B2AF-2F3B5AA089F0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2DF6800E-95B6-45E0-8532-7A7FF66AA24C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D69B9059-028D-42A8-B4FF-8FF76EBC3AF9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57BB81D7-C0FD-4F49-BCBD-749BBABC3BE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ADA7C9C3-1F6E-48A9-8974-19969DC6F0C7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56D0F599-00EA-447A-8648-F691850EFBA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84071279-E667-4B14-9B5D-CFFA763A4BC8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8543AFF4-8A82-45EC-9529-D8BE78986195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3EDB7098-9A98-4234-A7CE-A9882DD0BE91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199F8FCC-7893-49D8-9E03-4B6D9C49286C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CEEB1A45-D0FC-4740-8921-AF348646CB76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8C8D36D0-3352-4DE5-8EE3-454E6E35D42E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879BB0F3-4264-4A7B-8036-EF80AD66964A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5060F80A-33BB-4EC5-AD7A-A13F94EEA1D4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0381F7DF-F903-4B37-98B1-179F7104A4DA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7BCBAE99-FBDB-42A2-9B72-DB10806A2F35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B2D87EDD-209E-46E4-96BD-FBC9EE755978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E7899ECC-1CF0-4483-9FCA-F30713FFAB4D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73398EBF-EE71-4A1F-AF10-67315C2269F0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4E64229F-4D2C-44D7-BFF6-110DC4180926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89ECDAB6-CC7D-4B64-A297-E07716F65F80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533EDFCE-C76B-4FE9-8596-4977F1634531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520ACAA0-82EC-491C-BB8E-426A7E5DE34A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A5D6A8F3-6F3B-489E-8CAA-FFA438DAFB22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EF8ED55D-1A52-466C-B173-924540EB02F7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7614CCA8-1A78-4518-88AA-80DD8F2EC27A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2C3CA98E-9F12-4154-8979-DF2A61E542D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983B5212-00EF-4AB7-BE33-AF34A4B30A8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D1CCFBD7-44DC-454A-B7F9-448A01FEB1D4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8EF84433-0679-4633-9CDB-AFA133306663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551EFDE2-A09A-4283-B8E2-C2ED23DDDCB4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8FEEE31D-2231-40D0-AABD-2DFBFE488F1B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3161A55A-1564-45C6-9B3F-950B3DFDDF8A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EF2DDB46-7D17-40A1-AEB1-A1D32D9365F6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E5955BCB-083D-469E-B2F7-56CFF4F19FC9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7605ABAE-7DB8-4102-A2E8-9576BCEE5B2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C40AB0A3-16FB-4A7D-AEA7-15A9A772E2B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3D68BF81-2E99-46EF-A840-3F409D926342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C5800DB8-0462-4F69-AFFD-1C9D1BB2EF59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ACC56CE6-B375-4216-BF15-1AE807F17D1B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B8426349-9588-4AA1-971B-879EE5348E08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D07E0C28-15D0-48BB-A7A6-B2DBD5D15EBE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581C329A-D8CF-4C4F-BE5A-D9AD91E7BA43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4226EB42-B0B1-4ADE-A25A-40CCB725388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587CB0AA-618E-48E0-B7B1-8B063A2625F6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CF31A195-BB57-430A-8B8C-ADD9B24FF55A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1F578D93-1E5A-40D3-9672-7710DF127624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E1BE17C8-DD28-492B-A2D5-E9A914A1437F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26FD6578-D54A-40DA-A73D-6D0EAFC8AAE9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41FA5628-6F82-4B9E-835F-236A66ADF9D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852B949B-1A92-4216-A31F-7A7C6C6B0EF8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E4045951-1C86-4E7C-9751-D387B29B81CD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4A7666A4-1241-4613-A62A-F40F508D2A86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1AAD800C-EC62-4DE0-A6BD-28EEEE061F1D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24AFF60C-955B-4FDC-BD51-A9273D9BF22A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B8D58C08-44CB-4F1C-BC98-0CC715FFC76F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90F2325B-411B-4FA5-A0EC-853D41A6F566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B6650F53-4D82-4261-B1E0-C8D5FFA65B74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BF7CA1E6-6CBE-4F97-A346-C6BD73225906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2F912380-2B71-4A4C-9D16-EC3AF12E0CCC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FA27C5A0-E987-4BFB-9383-3E37A7110258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1A5B9F80-3660-4FBE-80C0-C91E2A2056A0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5FCB3D8A-8CCF-41E2-9720-0041B872112E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46F02EB3-6EC6-4DEC-9B38-9B3CE32A04B8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9B05822D-EC41-43D9-A509-CF12CAC6ACEB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33E0BD9C-FAEC-43DD-B51C-B8BA12B20ED7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137CFF7C-CC83-44D6-A595-D44E95D07B1D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5116D0E4-B978-494A-9292-3C5B3705E07F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B6C7736F-78EB-4FF0-8E9A-A892D85726C2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1986574C-F29C-4ECF-BE13-B8C6C69B5FDC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73168200-161B-4D22-96C2-5D8D87229CB1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85273B1A-41ED-475F-8335-A8433620CBEB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CD733E90-5BA3-44C9-962B-ADF5FC386348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479C95E6-B014-4E53-BB66-3E20001B2A86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171692A3-9B83-4F1A-9D4A-6E3CD58D0268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365FA1BB-2113-4D3A-92BE-B4A05AEF79B6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940261E8-FEA9-490B-A734-0BBC923E4F34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F974C110-5018-4A04-979D-35667471EA23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A7B17D48-8053-42CE-9B01-5CB4678A01B7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8722B3C6-CAAD-410F-971A-411F8CE70438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CCE42C27-3FE0-4957-9CCE-7A81642F87D9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BAA07BF9-4C13-4390-BC6A-708262F3942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089B989B-0559-4B9E-903D-990D075AB068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75E7784E-14FB-401C-A8A1-93EAC11E4CC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087DC4B1-7986-4212-8087-C88BF83B0062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9B8004F1-C77A-44D7-AD90-FD139251A89F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CB803A95-F82F-4CFF-A7C4-8645FB7329D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0BB6E250-91C3-4FD8-B61D-6091751146D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A9E9FAC3-69F2-45B1-A55F-AC24EC92652A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B8F3560E-EC1D-413A-B381-9B0CC5ADFF28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9D5DC43E-232B-41E6-B5B2-2681CE6EFE4B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861B507A-6285-48F9-BC67-D0FF99342A46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94407304-5652-4B27-AEC3-47D194EC104C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894FDA80-9F16-4D8C-92ED-E5FCA807B14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0EAAA3DB-DD7B-4DA7-BFA2-DDA004E3DE8B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7AC93FDA-6185-4810-B293-A884C611FD4C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33401B91-F421-4C5B-894E-692E5D1A0D8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F4B3900B-29BA-44C3-AC66-FAAC9074BF2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A8D028F6-D1DD-4D54-A194-925E83913757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6B33A1F1-BDC8-404A-B409-FF22519B48C5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FA09C242-DB6C-4183-8F7A-3DDD37DA5AC7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6E0CFFF3-07FF-4784-98B1-EE433A0FECFB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A7C767B8-0228-426B-9700-B08E0BCFF2FC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8F8E70FE-C105-4ABE-AF0A-C6C4064653C2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CA0AE389-40EC-4470-A39D-1166078BAFE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9FC5410B-0168-430E-ADD5-61BA0C0815F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37E62368-9032-475E-9035-F976EAA69B10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03E13737-0761-4046-8748-E0C5AA7F4539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59322EC0-C792-440F-91D8-305677CECB7E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52A6B126-6ECF-475D-AD60-6FB1CB3DC67B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19268366-BCAF-481B-BAE3-E28056E281F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B0E1DCB2-6CD6-4A87-8EFD-D1AE6465C9B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4AE8E4FC-68D7-4AB2-95AF-E49CA5A24B44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F243BBDE-F619-46A5-8BFF-5385C7CD8787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5B0E2219-5DE6-4422-A419-51C98019B10D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DD942762-BA8C-4AA6-A118-45A58CB46B5A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E30AA93F-80B2-47AC-B0C4-C75EF992A5D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C22638AC-A9DA-4686-A229-1AFD6DD1A31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11995D9A-2AB4-4F5E-BFBF-1F563147E1FA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F55280C7-F0D8-4DEE-AE22-2B2CAEBAC52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33618C26-BF85-40A5-A5D0-1E5A6AEE066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8E9E2F89-B74A-415B-ABC7-17A05B22C9A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7C9D0043-02DF-49C0-8323-9E77E0ADE07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E807601B-D7FE-4359-81A8-31494BAD21E9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BD15FEE0-7F6F-4D58-ABA0-751918A8EA9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40BDCC4B-48F3-48F8-8AC7-C14E5B3ACFCA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9803D92E-5FE6-4164-B79A-85C1680B80CF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5660A0FE-BDDE-4AA0-B330-5092652610CB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3535A40D-E70D-4E0A-8F76-FAF8F05C8B06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29B7F1C9-E357-4015-9B83-5CF0BD765863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C60F41ED-07A2-4CE4-8646-BB6694DC0BA5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79523F81-CCA3-4CDE-A6F6-83E48C93CA79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6B1C67A2-E023-498E-92BB-AF4C9297E3F7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5BB997BD-8C5D-41C0-867D-CF77EB4CB3EE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B326F2DE-2586-4207-9CBB-2CFEB0586EC3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F5F75E19-1BD6-4F27-A2C2-D2AAD40A8B2D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2947DDD6-1CA7-4FA8-9CF2-E555C993271D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BE309CD0-1345-42B0-9311-E88A994D627E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DA762A78-7401-40DB-858F-C96D6205DDF2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064F9869-3E69-46A4-9B5C-DF9D484A6C85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49530BD5-1A9F-4333-A624-2476DCADB4CE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B53DE4EF-9171-4397-B0D8-B5F1E8C9BC04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84010C4D-81A1-42F8-AD1A-09F9F95741B6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97202FD6-76B1-404D-92C8-7EA3C689CBA7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CC856B10-18D4-4B76-AE48-75D030295A4C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A52B45DE-9AB2-4CBF-9FE5-10F372D06C98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F91A29FC-031A-4582-B5AC-6219B0564ACE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692C8EA9-51C8-4B06-B42E-C530631A3DA2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DD980CAE-9685-4D73-8644-2FAF56B6059A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A58DF0EE-0975-4B05-85CA-EDE44A53472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99B45973-D73B-4C50-AFBE-90D5C86C1AFE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FC0C04DD-8F4F-48BB-8EAF-C4352332D0C7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9DE2D234-7071-4A82-B8A2-90AE219DEC1F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A24DC99A-D7E2-460A-B85A-FF38DC97D5AB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AB166547-97F9-41F5-B151-A73AC08B2CC3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54819080-3128-45EC-8C27-EC5EB76142E2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04AAA4A8-3D11-4C76-966F-B713569777B6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82730243-564D-4BAB-BAA1-F00E125A63D8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C95C1192-823D-4D16-BB1F-92E86EACE717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9DE1DCC7-D6BA-44FC-BF09-FBE5EF78E12B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011C52DE-90ED-4719-95C6-1075F0E86DBB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02C33F91-D570-4049-8E4C-C17C0C0E14E6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EDB36903-438E-4969-B1B2-603E01E6B27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6FFA9002-A6A0-4BA8-AE4F-12F561294391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A9407974-2DB0-47C0-B828-C2AD9486F075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EF59C3A2-57EC-4EB5-9F41-1275E890EA16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FED38F78-DFFE-41CE-AE26-3BA491A8DFC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7D08D005-3C03-42D5-8963-B66360843FB9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2813F5D2-C56B-457A-96E0-1D4A53008759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DBA6214C-F5A8-4A4C-A2DF-222D6991AA9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4B7E277F-24FB-4310-BC68-B1F84F4337EC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F225A18A-7BEE-411F-BF69-DF1A38256729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BE058763-F0DF-46FF-AEEA-16635DF16D6E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F6C78B85-B1E1-4E84-B011-429FDAD68474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73FFDAA5-FD9B-4A41-91E2-988321C18B9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1C7AF294-B4BA-4159-8881-A40F59458281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000A1E37-1CB8-4CC9-A79E-9E11EC47814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6B6FC782-01F4-4983-B94F-8DDE99B3661E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3CECF4A0-C1BB-4ED7-854B-F00F91BA3E14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7B97B3AA-08FE-457F-8138-C61AC4351849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80723A80-B5A6-444C-A343-2FA47744B568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7ABB0302-2D5A-45A8-9BAD-68F11633D9EA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3CA00D40-6853-4E47-BF68-AF826EF1C202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85D6CB1C-AC76-4406-89C8-DA57A64B6E8C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840C0F15-EDA6-4DD0-902F-1E84C39B5DD7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FB63A44E-813A-4D8F-B245-2892D234B0BC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BD47007C-FD4A-4C6B-9E33-C10C5DD18295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A7BCB699-DE2B-4A86-8827-6A0188339ED9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38D825BD-8C64-4B9E-8E40-E3C0E62D00B6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AB3E7352-BF77-43D3-85D6-8D32FF6ED3D2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A13FDE62-A3CE-4C5A-840C-489740886C6C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125C039E-C0BA-40C0-A03E-B21779EBD9C5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8B9F1843-31A5-4B36-9C33-529D1857A38A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292EA8B4-C540-49E3-BD0F-5107508E0509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29485A8F-9296-4FA4-A3E0-EA0B64C0AEEE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AEC0BA13-009A-4896-A11B-1F574681CE65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2256D156-15A6-4A0D-B562-1476D74C0204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1CBD8DF3-2974-47A7-89A7-4D6D09F3BD5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E2114C97-75D5-4080-B8FB-C9688384D75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36E3B458-618C-4A5A-AD7E-010FEBB5E229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DA5BFDA6-CE96-43D1-81BA-2521A0C46797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95843FDC-AD5F-48A9-BC8C-28D7498FE273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7C607FB4-E210-43C9-9484-17B4D49E5183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2025C4AC-F7A2-49F3-B3D9-472CE9E2EEB8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7CF55315-0AB7-4AF4-BA11-DA24FAA5AFD1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6D1B8A6E-AE32-48B5-827F-73ECBA5E01ED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8EC6E212-31D1-4BAD-9AE4-511CB6D9337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D2C0EF37-ED6A-47D9-B921-0805C80EFC2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F5AD8DAF-152B-46FF-A4D3-ACFA9037E001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41EB0856-4DD4-48C9-A6A9-79504513297A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81683EDA-ED07-4239-8F02-E0AA357F897C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E935E340-9BD0-4F13-81C7-F808096E4E16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70956F1F-1C78-4067-B679-7B13553C971A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20F58C01-7C5C-4B05-AC6B-8B1C38422E5C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2C5DC606-9246-4A6A-BC6E-ED13C1596A3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6E486E54-E536-40F0-8EF2-C03C642CB612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282D9640-5F5D-4949-9525-FD667E382751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1AD85817-9B97-4957-9FDA-B90F09BFBC7D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4545CC9F-D8AC-40EE-9FD6-02A9071FA068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C17384F1-90A5-40A8-83AD-B4E827AF2D70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90BDF7BC-6F0C-45F3-BC27-E327229FBA9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A81E8B60-9F81-4F48-81D7-8BABDEADA207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ACFC56C1-FC39-4D6D-B974-ABB68344BCB4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9F82BBCB-07BA-4A1E-AB93-D9ABC446543B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5967D56F-7B3A-4DC8-BE6F-6DBFC25AAB9B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E8F43A65-021D-4DEA-AD5B-F6A5D1102661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157F5CD3-41C2-466C-98A9-E5A76C48EBEC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B13ED110-02C3-4BB6-804A-4D2FE469C055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B9100A4C-A38F-4881-B26D-DBDC6E94FB8B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AB02B6E5-9973-405E-9D9B-00191AAFF184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53810373-8BFE-4E92-B572-1F899FE04BA6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EF7484F7-06A3-4B09-8BF5-A54A872ACEF4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14C277F9-C1EF-40C9-8A5F-0586322427EF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4FD17FA4-1EF5-4791-96FE-1AF019B1C406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B09D45CF-AA95-4175-A4A3-8905E013C0A6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E30C611B-9937-42A2-B53B-EEF3D992B61D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C0893E5B-0298-4FCF-8DEB-54A7526AB937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A1BD30D4-0996-4D85-8CDA-BF1E1AD7F747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31B8638B-FCE4-49F1-A8F3-6070450E29A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4F6837AC-AD53-470F-BCA9-ABDFC7C5633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C9D97AF6-86D8-419F-8B56-7E71F10F7B2F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8A29B195-DA1C-4C56-BB95-BA09B3E1B416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3F8866C3-13BA-44ED-91F6-A537303CBFB6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23F399F0-4838-40C6-A6A9-56B47400073B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0C0BA3E6-D14E-4178-BD70-2D99CC6DE775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FD1AE864-5064-423D-B6EE-70A8C6EAB43A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BD1DB4D3-CB49-4D25-B209-21D0D12343CE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6FA47100-3D6A-4B54-9D2F-2EB44C48B66E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3ABF89E2-015D-4A42-A2DA-7B89776B02F3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BEA53C21-8F88-4C84-B61B-D75166654CC2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87496F36-FD18-480E-AE71-BD929C9DF548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2E4E13EA-5FA2-40BF-B54E-083F5D01551E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7B3C2FE1-C574-429C-9AE2-4CCC6B1B75FF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8B56BAA6-2979-4809-B3F4-63AFC8B7E1D8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5D13D16A-EDF1-4FC4-A4E2-07841A1176E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1138D802-7CDE-48FF-890E-0BCFB2C8ED58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F6BB6222-3E9D-4416-9FF4-357A640D2170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FDB78181-5070-4468-9BF2-41EF44E3CA4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57025594-211E-4F9F-9214-CF48798244F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4305FDBA-238C-436B-A219-D9EECE477CC1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FD2723AD-4DAE-47A0-8AB0-5DD55E3F7995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8E028090-719B-4776-918C-B7D2E8AC429A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F5CF3CC3-E03F-478B-AE6C-74C795ECAB74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50365093-BE10-4283-AB48-E2DDB696D586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8D2C2F9F-E46D-4FC6-BA48-6753BBCF754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6F075C32-CC09-49E1-B502-F00212FB2A56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317E6782-1695-4948-A532-519698641E4F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0711B5BE-7BEB-40FD-BAFD-A36EBBBED77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8B2DC040-F7A9-4D1B-8D12-533A08FC8C9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8E916375-C504-4748-A0AC-8802FB5441F3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0849DF01-7FCC-41B0-845B-D0A9453F9778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6788BEB5-5A12-4931-8B6D-FD11CFBAFFB6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C5675991-3B9D-4F4A-B11C-A46198A5462B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AFCB793A-A658-47C3-8B36-99E52FC9466B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561DF49A-EEC3-4B66-AA85-32FE76957DA1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50725843-AABD-4054-818A-070D087C84F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F11B4566-9B4C-4813-BA01-EDFB3E1552B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66252A2B-C600-4E00-B30B-4695A3AF285F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453DC818-3A3D-461D-B213-34CAF78A6E5C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D60C2A44-BF02-44C4-8793-812946F90F49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3065933D-49B3-4544-86AA-1FF615546A18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88BC2399-2298-457F-A4CF-D71180F319D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23292B4D-89B2-4924-BEA3-7BE97538D2E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1DC7A8B3-1D3C-40DF-8F49-F91E98A9604A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EFB37A3E-0E39-4284-B524-E0B8BF9DD1AE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84E2C920-0A24-4AE3-BB6F-562499D3DB64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F2BF5B44-AFDB-4CF0-9DF8-5DF7539A9F78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A592C89D-E3D2-40F5-9374-62A95C59947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BEB9701D-036E-49C4-A69E-47C2246CC9E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4FF9FEBB-2774-41E2-9D40-1E922FE69558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8400C4F7-A5E2-41A5-8855-8C246FD78F7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D35DF3FA-286C-4137-AA62-BEB4FEDF6DA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56382AB6-F3D9-43F9-A9CE-61096E5D216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0838C0B2-3B66-4C0B-9675-9BF5CC88CCD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B0F74972-BB5A-40E9-9199-D7BEDFEEDE53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521D457A-5F0C-4ED8-996F-1408293E367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2F16003D-5A93-4E8C-B564-68C5220CD41C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8EE95185-54B9-4302-94D5-25AD0A511449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80B3378E-E450-49A4-9F06-D6F3CDC943FE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4BC33084-A5AA-4F6C-A1A7-04DE18090300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B04C693D-EAD6-4C8B-99A2-05A870601857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F5B70B47-C8CD-436C-8F18-FEF9E46C703F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2BF0FEEE-D78C-4994-B1B6-5FC16F1A493A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C2907EFA-A1ED-462F-807F-CF23600D10BE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C0DC635B-6425-4F9D-A2E3-4C8C8B08F30F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16E5C33C-83DA-41E1-8648-DE2917EC0A9D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10813F78-2A8D-4455-8F4D-ECB6D0506A20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4A26B3E3-1C17-4637-BFC2-5D49BB857288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53B12E02-E52C-4F5D-8B11-2D3940F4B93E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26BED77A-56D2-48B6-8978-5A2ABAEEC908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34FF72D6-8212-4BAF-B4C2-140935947BF5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B5CF612C-91D6-4507-9930-35BEF07B772C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ECB46CE8-1D29-438D-8A07-E7F0361FE36B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97856D70-B50F-4AA4-8D54-7418690D20FA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AF25C3EA-0EF2-4C5F-A010-A022F960519A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EB651DB5-BDC5-44A6-A6D2-D7A104591DF0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A62467F8-7C1D-4FD6-B6B0-DF3541734188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DDC7CD4E-0097-405E-ADC3-759E62E38C3B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D3DDCC8C-5B11-4197-87A2-F92A8988346D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C92FBB5E-607E-4CC3-877A-D5484610C6CF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E6A1F8A2-BEA5-43D8-A6A0-613CE292484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91D04A40-6BB3-42E7-8228-DF3260407F42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3034783A-27B1-4D26-AD58-7C3AF856034D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7E0E7374-6D56-4AD5-89AE-BF045DB6AD54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9BE828A2-CA5B-4C7C-A06C-59A811F54CF9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E1885341-C02B-4304-BDFB-3E18BD5DCB3B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4E12E0F2-2983-4120-9945-05549E1B4E19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22FF57D4-6D85-46CE-A940-1C79F3516E6C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D2C3B9D2-F0A1-465A-B46A-818A89D51BD8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5D4DF015-CDE6-477B-B986-F42D196AF508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9018C0BF-1E76-4A0C-9C54-DC394D190FB3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336FED99-C7DF-4FAA-8F39-D8CB1B7F90BA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08B6B6FC-5AA1-4B3B-B5CB-2DCA18C80600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F2993A80-FB4A-4E2A-A076-C42CEB1EE1B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3D7156EB-3FA8-4102-A995-B981A3E633EB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5E0BC854-C2F9-454C-87C5-924530EBD613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953B08CF-35E2-4D5F-9C6B-7F1136B39C69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5BC51A4B-1D14-412C-8A90-AC4AB142560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ED2149CF-1D34-43DA-AB08-2FF17182857C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FD3A9E46-7B1E-432F-820F-CF640FD99EC8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31687034-F4E6-4E55-962F-3C56CB3F0AB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72629992-4FCD-4796-9956-B6BBC07F9687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CE71E2F5-4C2A-43C0-B720-44B9E7CA9B5B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8A82330C-95F0-492A-9F0D-23B1F73B4508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DD073291-A7E1-4615-B9B2-C6886D06F6C3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FA18E0E2-19D1-4130-8681-67515F5D9AE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420ED904-D35C-43FC-A0C2-56013ECE86E6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9D7E41EA-A664-4B2E-BA44-8EF85D6EA0F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20C74788-29A9-4C5E-84D9-B4E6D8A5AE4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5BA04D88-70BB-4D64-BC30-FB8A3D68DE85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F30757CF-6404-4A21-8746-5D982769E811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094D2C03-4A0D-4F78-A9EC-DFAE8988A1D7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B0E91D76-F4E9-44CF-835D-C83B15D9E467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81CF766B-4DE2-495C-BF97-B3206DBFE439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EAC5B02A-121F-4564-924E-5B88F2694ED0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F6E04188-0ED1-4ED7-B3BA-D5F90BCCBADD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7742D687-3276-4F84-A889-77165D2133A6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10F7574C-3D21-49CD-B12F-FD7157D7C9F7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8D4E9629-F58E-45BE-A101-5F03E8087A9A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5264D285-16BA-40C6-B439-D4323BB92849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A83567AD-032E-4DF9-A112-A8CFEE55AA8D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9BD7CB01-E3C9-4621-BBB5-6CDF4E6400FF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614A1099-4A0A-4E23-A0C3-5A1D9EB67220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3E048B38-20E1-4CEB-B01B-7A3DBCA7474A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19D72D99-2086-4CFF-B172-8C02DA71691E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B56706F2-684E-4CCB-AE78-FAD2C9F8F927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6A380E83-8893-4A1C-8643-395D153CB16B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35D31557-C587-4F1F-BB73-642D640E1FB6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CFAB6EF9-F0A1-4DC7-AEFB-516C9861CE1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4BF27BF4-01DD-447A-A32F-76438D2562F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B62DBA05-5EF4-4367-AA70-A2D6B97A7D0F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A6827B57-4A0C-4619-9F8D-F4AB4A6DE0AD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547A6C80-63B1-4D87-B68D-E84CB4352586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64E1C3D3-4A20-4499-8ABC-F3D1C180EBAA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9C4E15F2-44F7-49AA-AD15-4C3ACA958CD2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B694539E-6E58-454D-8221-695FBFE903F9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FCD72CE0-31B7-4C84-8718-970D20093B9F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F72DDE1C-9304-4776-8E81-673F4079A3C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27CD3634-595B-46FD-94C3-D93EF80E842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28D5139D-79E2-40F5-BB75-CE0BA1371C74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E40E00F5-B252-43F6-8C0D-C0D665B74026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CDEAB287-AAD0-4763-8836-EEA16EDA8943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25305701-2A17-4B93-9CB5-19A7EFD2016C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772B1682-2E42-4260-9612-5CA715BD025C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9A5AA340-1C7F-470F-965B-21C4E4F03641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6C1C7295-724C-415D-B7D1-261F9CD6463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F8FC47BC-C823-45CC-BC5A-8026D84B4F8E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A7A46316-5B09-4B2C-907A-6967807BE30B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C4DAF688-5D3A-43A1-984E-75ADB6A25ED4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A4829AE3-A507-4B87-8014-E5E5A94D7183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840539A8-9CF7-46B1-914E-8BB5AB667094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47BCAF90-EA25-46C3-8C73-701151DAA0F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BB15F953-72F3-4BED-A437-EC4507B9E34C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5D8FE5D3-8B5F-4A4D-AD93-ACBA6A0FD558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C08A1FDB-CAAE-4F7E-AFD9-FF98459714B5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71FD2218-0B13-47BF-8EAB-67E3FE335795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1458A033-49A5-40E8-A5C1-2F1E03D638EB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760FF01E-7987-48B1-85EE-0E76D8D74EF3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078BB92A-54BD-4892-8FEA-95AB1E2E5C55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A5B0A7F2-C49E-4D99-B150-6F796AE30295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86058B2B-B816-42F1-A3A2-26965AED473A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420E6CD0-4600-461A-B85D-B5D38A2954F4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1C68D8E0-159C-43BD-BCAD-0A0A22DE1C19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9FA5C420-B1A2-4066-B726-40E4E3F999E9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2B6542E7-22BF-4265-AA99-57F9A26D9FFF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FA944F44-2074-495E-90D1-F2CC73489A5A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CEC7AC8D-8816-4AA9-8117-54338ED895BE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FBCC2385-50BC-4369-A600-FA3DD3307558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2E1E06D8-CCF9-4EB3-BDF0-36AE06D52032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ED0B4469-A683-494B-85DA-B6B921087FED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9E93E686-09B0-4B76-AD73-A6EA6F50BC01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EDC217FF-E2F6-4CB7-B7FD-A9C25E79BA6B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3A323CE8-135E-409B-A58B-95D94E1B9AD5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3E50F932-77A2-43B7-A5BE-FA004FA5BAA4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4C166F20-4DA6-4D89-8318-9437E8DA8F80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A867A637-20C3-4BC5-AC31-9C11D4648C52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08D4DAE1-869C-437C-9B33-E659AA1CE1BF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B8EE19F7-F084-42B8-9BFA-D9A29A8E065C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02454DE2-0A46-43BC-8E2D-AB8A6CC9F058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43901B33-F82D-4DFF-8CA2-7B768ABBC300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C0CDC9D4-C744-41A8-B8C2-BDFEE43CF4EC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CA23D73C-523D-45C2-8B06-8F04B4FED9F2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B918A3A8-5731-4CC4-A521-8875008330CB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56051F4C-1DFA-4230-BFFA-D84BB7B3BB4D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51EDE212-A472-4007-89FA-4A9112FA6177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E7979414-1FCB-475A-A75B-E4DC4BEA9B1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4261DA7B-EC6C-4579-A03F-70A63A1BDC49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3F6DE7B6-73A7-4674-B0D7-DE72221A6A76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D498F40A-FA24-4A06-99F4-C685511C407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919F1BB0-7FEB-4E73-AA86-732A985A8A9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1C63781D-8FAB-4577-A23E-EFEDC429F7EC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08983ABB-33A8-4A14-9784-E9B2CFD46617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5486E8DC-0413-42EA-B6C8-0B33533041E7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D2CCF574-A659-4ED0-B279-377B06C7F94E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42E3D4B4-AF67-4816-B2F4-846B28918B74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A4EBF3C3-227E-410D-B750-5A488E02F49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C1D49FB5-614D-47A7-9E74-72986879AED5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B092ED7E-3957-4580-A4CE-804A9D037E86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A4745C96-D4A1-4126-9B0D-6A2ECCD4943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A090BB8C-60DC-4D06-A4CD-FC7D7502478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A43EE9DB-6EDA-4C1F-84BD-D0E34F8C5288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61FF9815-0B50-4011-9B7D-261487BAECCD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CEDBC25B-8316-4C59-9372-E98C2CC2196D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25FEEE02-7DAC-467F-8197-9C22618035BF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126F3A6D-A694-4674-A5EF-E4C1CE116D0B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A6BF58AF-EE8B-48D0-9B52-43B808F82AB7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564F4CAE-CC98-4FA3-8177-36826847F0F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E0D7AECC-7CD6-499C-BE78-1E441E6CA1E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46C8D2A4-8BD8-42CB-83D8-2A0C4562398F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2B77A604-FA80-4F05-B1A1-20103D413290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8149E52A-030D-476F-95F8-B621F1B90708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1A1FAF13-A1FF-42C3-BE47-A04C6B824120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C6B11D8B-0D56-4FCA-8339-6100102125E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B2C27F10-2DFD-435F-ACBD-DDA7F520DE8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D74C8624-12F6-4146-9C0F-103944639F86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60E702CB-D2EF-4612-8303-BB90603C12AB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FAC6FEA1-9461-4D90-8E61-7D6C159A1EC7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743123C3-CD0E-424D-A848-38A7A796BCB5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DC98D44F-E41B-4884-8C37-17222FAC514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263B82D3-CA67-46E1-8E70-00C022B2CE9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7BAF1D10-EFE6-4F6A-A9D8-CA192363A2B8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9B1B6F70-14C1-4CBC-B736-092E10EC9D0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4EF6E2AA-2DBC-4DF6-BCB9-8B3D2CEB465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5E9716EA-F5CB-437A-8C20-BDF014F1506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5DE7151F-DA12-4339-90F8-9D11301B44A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4E967F9B-F4F8-4384-A86E-263396715880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68239243-784A-4606-B425-EB38812D132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993EF0D9-474D-4514-A8F9-024B0DA86174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14DD8C7A-D8A6-4FDE-86DD-DF85FB946002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D8970DF8-10BA-40EA-83B7-CDB86C81EFD1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D6F43397-6FBF-4B14-8853-F72A1B5A0BA5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5B0D8579-63CA-4125-A120-171DDF14894B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B0A9467B-1E59-4A8F-8ED5-CE6CE4110515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B808849D-29C2-4A8E-AE3E-666453392282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0B2505F6-1D9B-4A4A-8D06-CA78E281675E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E063CC65-0496-4C66-B6CE-43F4BC1B89D0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05E8F310-1A1E-4136-8AC0-9EBB9843088A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A7835265-C979-45DC-932E-21397D5DAE06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0288813E-60D9-4A74-B6B4-6258BD062712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68DD60F4-4E5F-4676-8DA8-7BABBDEE63B3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DC3138D0-EC66-4917-96CC-31EECFC4028C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C8FB901F-0546-43E4-A17A-A618D6F93972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E9CF7608-D83E-4324-AD6C-0440EDC59070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EE582736-5A80-4162-AC4A-81D4A54805F8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980901F5-0FF8-4905-ABBF-EB8E2D72C701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98FACE81-F14C-49E6-BB5C-3431BF8F569F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1440D425-1AC3-4D26-8274-A62B082D2F9F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68AD9306-75CD-47AD-B49E-95AA73396BB4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2D79AAB2-CB49-4002-B979-92F2650A89B9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55853D61-2BAC-4C43-A03C-422135869336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B3AB6338-2ADF-44D0-B646-ED10ACBA36E9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F081100C-CC5E-4613-9636-03FEE8294A4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EB7519E6-0282-4B1A-9D4E-3D91B689EFB6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D5C29181-2F1F-4C48-B062-BB4F324B860C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DD1C86BD-5CE3-4534-96AE-F42016B49DD0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97F24BD2-8BB5-444A-8E46-D2103B693BEF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7F913261-9BE3-4E7B-B8CD-10C17F9FBF0F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E4C3A96C-61CD-46BB-9845-5863211F7A52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F58ECE0E-6A4B-4EE7-8E8C-45F93C0156D2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4BFDA189-EFFB-49D1-B9AE-7BD29B72D7F7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70BE50AB-0F12-4F35-8932-E20A76C8C856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98E2F022-EA2D-43C4-868C-FAB7B68B5087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52159227-C942-40D3-B159-3F2DA6CB5AC6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9A6CC246-E1D9-4D58-ADB7-2C3424A0E8FE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874C579F-7EA3-4C3E-8EC0-5734BF7444C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48E759F2-728E-4487-BA3C-E75B0C68864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D02182F3-8940-4E61-88DD-606F00DA3ADA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BBBD5DB6-3C80-4C43-A696-2DF520878C91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2B9AF9A3-EAE7-41C3-8985-2FED342FAAA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79C40196-1F45-4EB1-B1AB-D2A86F3E8823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0CCC9270-8628-4C3C-BCA3-259182E8389B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C6C6B7AE-2D81-4E2B-A7BE-EB8FFF7B43D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C1BBB230-2F92-4745-9D44-46803BEC3F75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316CABFE-9077-49FD-B4F5-2DD0212EBA43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8DC6D0AF-2F03-4565-8E88-579637F177D2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DC42F13F-077C-480A-B617-16C3C2866EF9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0D9FFDB9-1C52-4104-9323-B4D882EA94C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7E6B326A-6632-4F4B-8F7A-88548CEF27A8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4E6BB892-0B51-4E6C-AE58-6132E0CD5E7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E3E45228-8FEA-471D-86D0-7C10545FE55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6F58790F-EABD-4B9F-B2E6-0D2F2D55A035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E1A6032D-D6B0-43E7-8CBC-33E169B60585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3AD5AE3A-DF69-4075-88E5-4F768A004228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02773893-8E4B-4158-99E2-351DA92B6B75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C99C83BB-6C9F-4B11-A715-1209F3915AF3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0383A2F6-5BD5-4238-9812-51BD2A00D1C9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EF450020-B125-4205-8C7D-E99B03AAB1FB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72D676FC-549F-401C-8445-6306D3471574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9918F1C2-9B3C-4CDD-AF72-3422477C7C0E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3EFE7CDF-B651-44C6-83CD-3030CCFA606E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08B29334-B652-4495-9130-272E6349602D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B3A7D275-909C-4997-8B43-12490AE980D2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286E187D-592C-4181-9E1C-E8ABE2584558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3CE180D7-CB66-4C8A-BC6A-150DA6C606EF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D29E3BB8-CD34-484E-96A9-D6A41CA35143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F363F6E1-4172-4B29-A316-C347C865A239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0A59F2B4-9D2C-4299-96EE-40D4EFAE0609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80106CCF-AE86-40AB-974D-C9E80776D065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E30AF427-F44D-4884-BB58-121FE23BC309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65841B63-901E-42E5-87CA-0F26E76D879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8A59BF5D-D9AB-4C75-B506-2CCE96ED243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6040AB81-EE22-48FB-B530-C563E3C2D2C3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A8D69812-2473-4240-AE55-139B582DE013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2051DC99-E72E-4A40-B9EE-68BE0274CA4D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807F8279-9ACF-42E7-AFF3-5669DE50EB65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4E207454-12EF-4B33-A527-5E0523A0B0F5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A0EC5BD7-4FEF-492B-B321-2787406ED7EC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12991497-9B66-4C5E-B2BB-EF458ADC611D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520C64AF-B9A7-4CD7-A78A-0329A6653F5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39DAF03F-5D28-4213-83EA-91367E0E857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5EA537F4-9D2B-48CD-95A4-F4A0F4972077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50997D94-18A5-415E-A1D4-5B784E16DF9B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CA1AC262-469B-4684-BD24-B860C2FF57F1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3E463B8E-D1B8-40A9-AEE9-C4866DA34A5B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3A33F722-3E38-4B7E-AA49-5CB62DD97200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7DA56BF7-CC39-4FA9-831A-0B6333A738AC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8D3B2564-FDE0-4E43-8A32-0BFA09CF2C2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803D394B-3C09-4016-88EF-26145327902C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07681EE5-1630-4082-8DD6-2C5433B95EE9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2A9FF629-0289-498B-8BCB-ECA4F06E7C48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A21E0043-737D-4FA5-9A73-0F746F69E9CB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59417D36-E31E-4DCE-9552-94DCEFBC50BE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767ECFB4-288C-4187-80D3-4083986668C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CC9B7917-33D6-4EA6-93A3-978FFEECA0AE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68265DC5-CE10-4118-B614-93E2A319F2A8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E9D3E909-0005-4AED-99CD-BA386CE2BEB6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F10C1D66-755E-4F7C-903F-51B16CC78B5C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42452A0C-B841-4C73-9CA8-37139A89F9BC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C41685D4-8924-4D6A-845B-AD80C16A0712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999E1A80-A4D6-47A7-8F20-45ECAD87F7B9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5DF7FC3B-2090-4179-908F-C166DA143F69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2657AE84-FE17-456C-B3CE-CB8813714956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C85200C4-F04A-4138-8CD9-20EAE2D1EEC1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65D79816-C7A6-4C11-897B-CA2C9ABAD1CF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DCD5C72F-1998-44D8-899F-681310C9F367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8C0EF25B-52BE-440E-81C9-2EEFE9DA352D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BC404D36-68EE-41B7-BB33-917F6FEAC3BE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E4BE743D-2529-4261-8547-62DD5E6E9C12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16D04DE7-964A-43EA-80B2-35D40D2DB41A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1BB1A104-CFD6-4940-8E8D-95EF8679A987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3E504EC0-9EC1-4D94-A88E-8B88E59F0C88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D84164FB-ED18-4CC4-BCCE-49DD1A343E1D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4AFFDDDE-B1A6-4B53-BB51-2892C2FD1860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3F920FFD-6078-466E-82C5-2103CB970E29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77C51A12-E1ED-47B2-B1AD-A7141348B4CE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00DBCDDA-9036-4C1B-AF2A-775B9CCCA578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0FC60A5F-509D-4C6C-AEED-6E07749B4EB3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09906BF4-8126-4D54-9392-C36CC641D970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5C3D1899-0117-431D-AD5C-1BD6BE9B2A55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715089FE-1E09-422C-B538-C2C75693047D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4F68C9B4-338C-4D58-BA7C-F83898CA47B2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CEF2AAD5-EF8C-4345-85A0-705FF30E21BC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52ACB0A7-9B9B-4E45-A6D3-A0D5BBC8BD10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0F56FBC2-48BB-4FD6-BD72-BA4C87E4D0F2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0F8A3ECA-D8A9-4620-9567-1270D514093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A70129B3-0872-4F6F-B621-97B96452E22C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22C33897-7E0D-42A9-9DE2-FF0B27AC258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E419F27D-1C2E-4AB1-9C46-83756486D335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0ACBB93C-60A5-4518-9965-74B371C8794D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424B3B85-11F4-4882-A2FE-77BF68A608A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EE22C1CA-CF46-4CEF-B99D-FAE07C3D59F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51AC469E-4D6C-4022-9154-EC95BD077917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75BB065C-BDB6-4986-A995-834B42339429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6D2F98D7-006F-40D9-8DB0-06FDAA011214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3261711A-2541-4FD1-A997-0F806820D8D0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7749385D-9020-4684-A0E7-4886D68F3023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3E1FE71B-14A1-4765-939F-9E0A7F5220A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CF5058A8-5C19-4A5A-813B-E7FF39A3350E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F03A63F9-1A27-4C13-B026-2D7428AECEE1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82950907-773D-4C0A-A526-3809A6899D7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90C273DD-2FEA-4C31-96E8-9BD839379F3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C43BE9E5-1742-4410-8257-3B9872A7E23D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C3119E75-D320-4B29-B431-AD91C219913F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1857D073-AB45-413F-BD6E-B3B24F3D6167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907F2586-D86D-4F55-8744-8327B64F9274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FA29A498-F11E-4641-9541-BED045D88F89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7680C9A7-BCEA-4796-A215-9A4B46049AA1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ACD4328B-304E-4504-9E20-ADAABCE1BB7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794ADB4E-EC80-4F6C-8791-5345D5B26A9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7DAB038D-023E-4B43-80F5-97713EA4679A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85EEA31F-D55B-4683-A75E-C0ED1514AB6E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D368BFDC-3AFD-43E2-A143-F1F34BA68C85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5802D651-F8D1-4BD5-82B9-D1F74DF7C22C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F9C51BDB-15A6-44C4-B693-9352821F307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5A757C9F-24EA-4AC8-9CAF-75FB5097C64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15EE05CC-DA0B-4C79-B05F-CAA8797E28E4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0D599234-A5DE-4527-95BD-504107D574FC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71853F98-D714-4DDB-A945-BE875FBA8412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692A8C9B-35FA-42C5-A3E0-65F926D83C9C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AB1D3E89-A119-4FC2-8B50-BE17E701C48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568047B6-340F-4141-BC45-B35C9DF1A28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3A1969BB-FE46-44E2-BAAC-D58035C6A769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D1B52BB1-5ADD-410C-B91D-7BCA0A35699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C115899B-4CB0-44B2-8CD9-3467204C382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7D53189B-58C0-4F27-A8C3-91C67BDE392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9691FD7F-C083-4EFA-B92D-D562C6361BA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9AD659DC-EE1A-41A0-8DA2-2C688F7D4AD4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39FEC1C6-8787-4465-86A9-3E0BDF50754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37B7831F-BDC7-4F0A-8731-F3392490E98A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F64B00BB-7031-4386-AA63-EE623F11E964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E57EDAF6-DC21-4EAA-AE3F-3FA88DD830AC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0FAFEE7C-D4D9-4583-865D-EB5B01A8BF24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E69DB8CF-F0E1-49ED-B3B2-9A398821F14A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A2F754D0-D037-4AC6-A928-9D80C9E325B3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0BB03134-F800-4904-8B40-D689B47B768E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792194CD-4F21-42B9-B3D0-5D897880D413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438E122E-AC13-421F-B99B-5758B2A0CCA1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CA21B9FF-EFE3-4978-86F3-AD409C5DA67D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26BF99EC-2B99-4AAB-A7D8-4CA96A08DD00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02883627-241F-4CE3-B203-A1DFC5C4AA33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E12763B3-9539-42E4-A094-E7DF95CC4FE1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5174AF18-7019-4A05-9A70-C17181E903C7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C0228193-FA0D-4433-94C8-B328BE03D821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582C258A-5701-4D57-AC59-FFC50E7FDC0B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8E52EA79-2244-4E90-BAD4-6D5905BD7C2A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D0D640E5-C74F-4321-BFF2-F50E98FCEE22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72492EB3-15EE-42DA-A995-3575EA00744B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7B971C01-7166-44CC-AB77-BD1A95DB0D2B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83685F36-393A-4F2D-B902-A54A849257D3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7527869B-A6E2-4F38-9F50-9587BF27FEA2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416219EF-92DC-49EA-B186-94FDFAA2F1F6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589291D2-5F95-4640-9BBD-7DE141CAB654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DFABCEE2-58E5-4D14-A283-184F98C2DC1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9F78DB57-D5BE-4F69-B199-9CE054A72D95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C2101335-F6C6-4E6F-9970-2CD12FC6C815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CC487C9A-206F-4BAB-B98F-2846A5451F8E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11A35F8A-BDAF-43A9-B72E-C234A3AA4B25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2F970822-D42C-495F-B544-0B228649A2FE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37FB921F-55E1-4036-984C-CAA6514BF476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2A34664B-784D-4049-8A31-F1BEB92DFD6D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5C4A12BF-6A8A-4069-B821-347EB2007CD2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FAB5BBA1-FB15-421E-B4D9-3AEDEE55C5B6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EA734687-5DE7-4268-B8C2-0E3EA1017A6E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FEF9CDEE-453C-4D67-9607-C69A7171C287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38E04872-CD5F-4731-942B-FD27A0CF45BB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A4C537BC-A2EA-4519-B002-D0FF0CB3855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12F10F2A-C034-45A1-B8CE-34A4FEC9A9D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8B45CAC2-F3D8-4CFE-A6DB-50F1F8D0F15D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C23B78D9-4CA9-48BB-AC5D-46E1921BEDAE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0836ABE3-A3C7-4E5D-84BA-39229B84FE6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1BA187F5-7F26-4571-A486-A98C733513B5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B0848C62-946E-4453-BCD2-98113B26E9F9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B9E011A1-278A-4261-AF33-A3D654C5B25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FB15584C-C894-47D9-97A1-828259039139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2E268F97-CA43-4237-BB21-4F655E999C8C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32BEF536-2C18-48AB-8923-62924DEC3B95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D72881F2-9B32-48E7-88EC-C7DD47FA768A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995AA639-6C01-4B50-BDAE-FB8FCBE4936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8AF3DBB7-B552-4860-8CF6-74086718A17F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0884E4D7-DD02-451A-A8D8-F9D4615AAD3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DC76D7A9-6177-4356-8769-9E1BE581BD62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4766A2AE-430F-4CAF-A9DB-7CA60B6253DE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E1A9BC04-D618-464B-8F8B-48BBA8911793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49417744-6CE4-48B5-9632-6B11AD086A5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1BB086A2-81A3-4204-AB32-1E9218E4F5DC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160AF04E-A6C6-4F42-ABD3-0695D215FFF1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665F2E91-A601-4C41-8A52-B410C78A87CB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8B32DCB7-0431-438C-93A6-3BCF58A5D4B7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B7E879B4-36E9-46BE-8715-898EE40AED3F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4C4EBFA9-7A9A-4E59-8BA7-7C2EAC9C856F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75FAA686-7964-4DE0-9C9A-7B5E25217CA8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C2CDB32F-A765-44B2-A1BD-C6C318B1DF93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B36DC7F2-326C-4030-A3A7-A537D2B4AF26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56D3238B-5009-4323-B7E3-C190E48705B1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9A0B4C44-DE03-4D88-B51C-49DC4E1200B2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4BAF7AF0-3289-485A-9929-DFF947E91851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DCB43DD5-0A6F-4381-AD70-D3D76712ED03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7A63C91D-4CB0-46D5-9722-2E41E294BA89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039AD87A-3CA3-4C4F-8B54-2E6E8FC41E0F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2C12A74D-31F7-4896-AC24-63EA54F18086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A14B2E50-76FF-4EA3-B423-39B7A04B900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5F3B0E8B-518D-4818-A651-0E49E5B0ADF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E05E12AC-7FAC-486A-AD3B-8A2B286E790A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8CE0B603-21A8-43DE-8151-CEA15FA238A0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CDB22049-63B1-417F-9E48-722BA40B38C1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976E3EC7-CD55-40A7-8706-47EB0B84D017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28F34023-F7F0-4B6E-882E-AF50BE9E8415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81B8A177-C483-42C7-A9E5-47057F793EF6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2E7B8183-7D69-47BA-9357-4A72A3DD5850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1520B5F9-CA56-4CAB-82FD-F181A51A7F5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83670921-E168-4F63-BDD3-E4DCCC3003F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49E9D198-B709-4BE9-A039-38C1EF5E4657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E0FFDB0A-44F6-4762-8576-9AA9B16D4A8F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17AFF14A-898C-4A99-8791-B9CAD3FCB4B2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57D2A353-42E2-4EF3-A318-9C400422E7EC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F534E239-1A8A-44BD-8614-5FE4DE33482B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C777CEA6-B040-436A-9BC2-F162D8C9EB76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B6DE957C-C0DE-4575-9C14-33741A083DB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4B70C2A4-C097-4FF2-A8C8-4C4CE0719161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D52FE780-77CC-45C7-BD0A-86D7BA6CECBF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41D8752A-623D-44C8-B31A-16B7E37E4D91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8A180BD5-5A45-4BF6-9B1D-3B99EB6F7196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A3DF5A4A-9090-4924-B03E-A685A08B06D9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4788227C-6DED-4038-87B5-4944CE2A0E9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459057CD-96A8-4BF4-95A7-3F7EC50D061B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A881010C-CDE8-4F14-AAE6-5CEA00E4AE0E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1FAC74F0-E86C-48FA-AF87-5F450EC0FB58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E884F05F-0ADC-4F40-BE50-E1D00B238B44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1E47CFEC-D22E-4917-A72D-7EE97D9327A3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89DE75EF-2246-47F2-B97F-BA436A6A4BEF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4EDB28A4-9938-4152-B4B0-7B336A934023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A3E0FECB-2B3F-4689-8C9F-DD08400FCBD3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EA10C1CA-6B4A-4551-99AA-8E644A62F714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30698D30-9CEC-417A-ADB6-6DD61B63E483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D82C9CD6-7883-4EB1-B920-6E90C51466FF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972733BC-FB7E-41F1-97D1-493D842AA3B8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A88361CD-B259-498E-88FB-E0ABAD1DF7AA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4DDA273F-5545-45B3-854D-2585878B35F2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99E781CC-9523-4652-8C47-4506DED2603E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AF7E846A-1BD2-411F-B589-F98A16811B95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0C89CF4D-A03E-4A52-99E3-BB6F4A0FE8BB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0146B550-E19C-4F92-9FE2-B8F7508DE683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2F75E8F2-91E4-4CFF-8A26-CAD98B660ED2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B3045238-7695-45E6-AAB8-0A0AC6214A16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58A66D32-1654-417F-8DB3-AE2F2F501850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391FECD7-D6F4-4B16-A162-DC2427385F5D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AD715748-A7CA-40C1-821B-9BF900215D9D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2752C71F-F3BE-4DB4-9049-8A2A8EA766ED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87C4C5B6-5BFD-4F79-BC68-556483E0BE5B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F1A58141-6632-4302-9C49-2EA775FA1BBE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53732B33-53E4-4EED-96D9-B760B29216C4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CECFFFB5-9295-4AAA-9D61-EEE7E0B7DC0F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D41252E4-A746-4B4A-91FA-2C1BDB952823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187140D5-35F7-493A-B87C-F678DCA64288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D424C2F6-0425-4CC3-B630-FDF8198409AC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B592D5A2-65ED-4307-B2D8-24904807FEFC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042C2A4F-44C3-4EFC-9D3E-9734F56436DF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50DD0BB6-D90A-4957-90D4-AA4195339FA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A1455B6E-A532-4C1E-BF2C-E48780D41B59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A6A3C1F7-8D1A-492E-96A5-612168F8A0FE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D62D6D43-719C-4E74-8618-CF5BD05FD1A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79A98E2E-01A2-4EA8-A719-F0452641C70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EBC87158-9D62-4D35-834B-8E39D8180F5C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87C02F1D-4E24-476D-83AC-13B3FE44CB2E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767261B9-AE95-4016-8E7B-24F992B5807C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4B16FA04-7A60-4EBD-8562-6E118C0E4E0F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B98D0757-8175-416A-8C05-4BA64336DC77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2AD7AB3B-D383-4C2D-9A13-7BC85CC4A02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C839C546-D069-4959-BFAF-ACA69D8E71E5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D34A1868-57E9-4CE9-B992-A95DB2885272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98AAABDB-3E3B-4325-B6CE-DB2DBA6130F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6575DAA5-E4CD-4ACF-A84C-F2F661DABE9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145DA4EE-5EFB-4D1C-8A2C-BDD198092F25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384C778B-33CF-4871-9B17-F902D924256F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68312669-65B1-4E94-81FF-776C764DEA19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58C8F921-EB2E-43EA-8CFB-1A1A8191EBA4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7D1DB8EC-2FF4-4C54-AAB9-00F194B2BD79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EE293ED1-5CD7-4546-A5C3-EDE7ACA2D953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5B5B1A66-7CEE-4AE8-A541-93D452C1AFB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9EE8382C-6A1B-4DE0-B2E8-17D51330775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0ADFFC48-BB54-4A29-A426-338F8BF38BC5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F4D6634F-F27F-43AA-90CB-F835C2CDA2D4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85FE324E-2744-4636-BAD8-34678FF060DC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FF359A4D-FD03-4CCC-B6F5-394B697FF7C3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EF822F2B-A9BC-4653-A016-FB718D916C1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CB074A96-B810-45AB-B9FC-B67F4CEA27A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67441C10-B918-4A57-8EB3-C797233BFB60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36E4D18B-24E4-40F2-BD27-FEB5DD128CB4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33166EE4-121B-44CD-9F07-DF38F24DF00E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986262E1-989C-4F72-857F-1164A010C8F6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A2BFDDA7-1B4C-44B0-B1C8-2E991E20F3A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A7AD9051-6C5C-4C95-A968-C1109935D61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0C68DAD7-F76F-4EEE-8C15-4E645380E7B4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367F86E8-3210-46CD-9EBF-D9A5AADD504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E77C9ACF-35F6-4B89-9FE1-17454FCC1B2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100505B3-94B9-45FB-AA1C-EC2EC3751AC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AB72BBEA-B797-49D0-8B3A-E198BC1E76F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D1722F6F-00B0-4C08-A39F-F2890C2E0EE1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34B42E82-4600-4F8C-8322-EA3040C3BF1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7D08D225-4E94-43ED-AC81-DBE3D85FBC49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6A30FD41-D924-427B-AF2D-1050E134DDBB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44FAABFB-AC6C-49A6-B887-CA1EB224F800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00EADF86-1F3A-4EA6-94FF-85EF4E2B2EB5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A9D71024-8551-4642-980D-DF40353DE2F3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A8975604-74A1-4A70-B77D-40AF96F7026A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78F96ABF-DF3A-4DAA-8709-F4CD45FC4F28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90694769-D1A8-4255-A2C7-527E6DF87959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80B11D99-B37C-41BA-B415-A12EA16E34F8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28710E9E-BD6A-45A0-A1CE-09E8F0F88603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239DF02B-D46D-435A-B55A-520FF72A04A5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BE1CC7B7-1F81-4237-B3AA-9DA7A3A29B15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028010CC-7EE9-4276-9ADE-2A5D47DA8807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0F05FE6F-9C39-4E53-B711-17E755B45E61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26BB00DC-3152-452A-AB44-0EAE4BD479A7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3FA24DD4-F670-4125-BAA5-F5FE2EA9DBD8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3F4803AD-512B-49B3-AFCF-20F32E54C354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BD2B736C-3996-4449-A553-5D4CEF350A05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54D5EACF-56F0-4058-A039-A2E77B683305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F8230F2A-E0D7-40A6-8C82-89486344288E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BE24EB26-DEC2-40CF-B9CF-803BAAABDA6F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39EAAF55-60BA-4FBC-A3B8-5FD51270F45A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A649F884-8F66-4884-A277-365056BD9FCF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2659FE1E-D641-4929-A20C-4654EEFCBEBB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0BCEDC97-77A8-43E3-8C23-597042C1C8B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CBB53E08-A0D0-4BE0-AFBE-47007A97AD00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58C1B245-DC58-4371-95D4-DE0C70B8F1F2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321ED0A0-0DB0-45B2-AB01-A9757D6F68D6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EC9E4488-DB51-441C-A000-3DB30DFE587A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EDB0BAA7-303C-44E9-AC41-6804AC519996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6315C6BD-4962-4766-9B82-31BC4445BAF4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D7627B96-8647-4B99-8071-2FFCC703F10C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AB63FB79-F167-433B-8EB8-02A8A9E91159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22846B4F-DB58-47AF-ACEE-9AB5945E3927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488E6297-9688-4CF6-AD8D-69E981211464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38018439-B6BB-4283-8826-21C6AA559551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29B5E888-132E-4B27-B68B-D267A32ED420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ED65C038-FF2E-4699-B25A-58EA382E6A7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2B3F0731-2F8C-4C8A-A08F-5CACBE43A289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CE803DDC-3324-417E-A81D-870FD3DABA42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51221EF7-B19B-4FF8-ADB8-8B9C1F5B2F3F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805169EA-8BE2-47F4-A9D0-539BBD5B620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7659309F-3362-4795-9163-4F984579A653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9C112E1F-F07E-4773-BC6A-E80E9E30074D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58AD2031-C97F-4A5C-BCE6-3B0E330B260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03C5BAD5-8354-47E4-B6E2-8039ED116F25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6EEFAC00-53E9-448D-AF01-B95B1500BB74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FD245869-A1A2-41A6-B3BB-51E99CAF6930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D1B7220A-EC36-4A6E-9687-1C1DFEB62461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031D169D-6FF7-41E4-B12B-FBD87FEB3E4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A49DF7B0-A947-46CE-A763-730BCFB90DD5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4C622417-CB09-418A-AC6A-33D24B24633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9E77CA08-AABF-424A-9A08-DAB7C2B71AB4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058F4973-E2D4-4DC4-9B7D-B27B2E3DD9FA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0B6BB76B-E121-405C-A623-F5C4B2774901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CE238B26-BF61-454C-907E-0951C3A578E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58D9536F-AED6-47B4-A0CA-7A4408386B69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DFE1C491-3C87-4BEA-A2CC-020CD6276736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504AD1F0-1233-415D-B8D8-27F11AD17CAE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C8891976-2062-4658-B6D2-60F3991155DE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CE37D8D3-2AE8-430A-BD6A-8F985F59224D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8DD4B92B-BE4E-48CC-B8AB-B324AA96A716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452AC5C1-16A2-4C43-9432-83B9DC4FFDDF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96572A3F-6A58-4EF5-B801-3C16D65A15FE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E6970E42-283B-45E5-B1E9-E5943224A7F9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1FC47954-E81D-4126-AD5E-B0B253701024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0283DF42-45BC-4B99-B591-ECEE378EC29E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4BABC673-5BB8-46B3-AD02-5F12C5623D2C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28EDF8F3-23DD-4EB9-90D5-FB0E18B48DBD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B4D6FE35-A115-4AF9-A978-94682C8E8E62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0A8E4256-4FA2-45F3-8EF3-150157C01798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36939F29-BFDE-49F4-BBDE-B5617A63B562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AC71E4D0-19E2-49A5-B9BB-955AC373E24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C70E0FD0-5DC7-4147-A0DF-E5362F292B9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DA66CD2E-1C39-46DE-9076-29295B7EDF89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DADD323E-1B81-49B2-8416-A009EF2D737A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A82962B5-E061-4987-A962-81E566137D85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7B64D12E-1118-4020-BB76-C666C60DF112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99EEB238-F951-4103-AAEE-165B2AD2AA63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A7A6526C-FD64-485C-A59E-D64877F5D1E6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4E9362B1-7D72-450F-84DB-83BB21E3E797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496B468D-889A-48B6-9F03-401E616608C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AD491872-285F-4A71-AFC0-A29A6EAACD9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B8E774DF-AC6A-42DA-B974-18DDACE5F1B1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4ECB8BFE-8DB1-45AF-88AD-07176144FDF9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F0BF0D94-12DB-41E2-9BE4-6223A78071B0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D9C02442-83E3-413B-A3C9-96EE07AC6608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52A4C0E5-EC50-47B6-8036-02338B69F965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449A71AC-7DBE-4A18-8BCB-B8E4CD73003A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060DECC7-6232-42AD-BDD0-605774C8963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0831FA23-4DD0-41CC-8B0A-2AACBCE1F185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52219C74-8A8C-4DAA-87E0-2C1F2F9F2C4F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C89A7364-D2FA-4297-A2A6-3EDEEAD2A122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0C8ADED3-F877-4F64-B992-DEEC5C174834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4CFADD73-F249-4A59-B6D1-E98A8986C5F9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885ACBBA-8531-46F2-B8D9-022ECA9F479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51ADB653-1AB8-4A51-8604-362BE95CBF79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B5BFD2FD-08F3-49B4-8333-63CA3C60004C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A0E796B6-70F5-4EE0-90A2-7DD0467C0897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3B822070-19F4-4BF7-9759-76147F2FC5F9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E845FA61-3D22-4E33-837C-554EE30DADA1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6B8ED0BC-E466-45B1-A1BC-7F37219A5966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F0683106-220D-4D08-9AAB-D14E130128E3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6BF5D31A-B40A-45D0-B22A-EE6CA630BE1F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B208BFA6-666D-4BA9-BEAE-A3EA1740D97A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D652EBC3-AF98-485C-9DD8-2B560E508492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49084616-43E9-4247-98AB-145501656A1F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A5E1F58D-8A35-4FE5-A058-973BB1E9613B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3CB586A9-F81C-4969-B5D9-2B7FDF9CDBD2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C48FA0F6-5F54-4EE9-B655-F5F3A88B3A56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53A6C92E-C8FD-46AF-9B88-8B0600F61DCD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59E3A3D5-EDD8-4610-9656-B1AE43F19296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6CC8CB3C-E72A-4F9F-AE87-D41A90567215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C2AA746F-EA58-4D62-9F85-900D5A444CB0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9E0AA169-49A6-4E2C-8A89-F95FAAEE21C7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D940276D-3D5E-4271-BFAF-3EB9778DAABF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185DEBCA-93AE-4872-9BCA-AAD293996C84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62D36BF3-4347-48C8-B6E2-6BFCDA57549E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D0E7C6A0-9212-4774-A0C2-732A8896C3A3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5D27C1AB-0184-43C1-B6DE-73FA6A6049C3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D5C9474B-5563-427A-A72F-D9E94B8D1112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46DCD236-5BD9-4043-9966-17FD0953CA06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4D450583-7204-4CE1-B93A-05D62D95E4F8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B3FA380B-77B7-4163-AD3D-AA0CB62E9EFD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5534B5EC-8BD6-4377-852F-D8F62FCAF26E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3BDB1016-C507-4F44-8C99-A9D9D5BF8C3C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E88CAA5B-79BA-4FA3-9B34-9B8C1DBB12FD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E3B62AFF-6EE7-411A-B808-E9F6002A0050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F4B6953E-C462-4D00-B739-2471DF0F889E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6989CB90-36BC-427E-9E89-7841D5121D3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EBA4334D-211D-4945-9C0E-C3D8CE70B9D8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904FCB10-47A3-4DF0-A2AA-1C18B6F8BFB3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DE2243D2-379A-47AC-974E-B1EB1BD0380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9AE117EB-793B-4004-9FD4-4851A329CC3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77D9FDDA-C1FF-40C6-9EBD-EC7425294AFD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53BB76AB-FFEE-40FF-9FC9-1541F98EA83F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5B96A748-0541-4AD5-836A-BE53E4E49F23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CBB67F9B-6D16-4319-BB5F-172ABA96B3F0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FFAEF372-0DB8-4292-BE64-D1DBB3C44732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B4EF2897-EFE4-483A-853C-D343C3F6AD8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3E815A94-952F-4B88-857D-ECF869DC02D4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E4646AFE-CB54-4D4B-B4FE-F6D67915511E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275E0288-A7C4-4A03-A29F-45266215039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40B29430-F073-481B-A0E4-019A9A19B50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8C696A23-48A3-42D1-A094-7D8DB6F95806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DA11EC2A-DD64-455C-BE01-C89B88243F12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4DA71A28-E3D5-4FEC-8CFC-B7A4ABB7E8AF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30073366-19AD-403C-B602-19FFF9B74003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AA7E8582-D8A9-443B-B154-CEFB034CBA0D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1F727D2F-15C5-4B18-9C5E-823CFAFEBDFC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70F7D81F-F651-4884-BFEA-31FA7C5ABED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2BDF11BE-8FD5-4D93-A22D-4675ABCE101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30C8B536-F51C-4300-9FC8-CAB3C21A7BB7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44DADA18-651A-43CD-8EF4-1A5A3B3AF50D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D2764680-CF5D-44EA-93C2-ED7E43A0C532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ECC15826-8E23-4544-85B3-A8CF88435A83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CC30576D-783C-4A64-8875-D24512A0606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AC80AE70-0F67-444C-B5F5-6C360094A7D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B5955E06-AC6F-4E88-B8F9-6EDC1F4A1700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F3FD41F4-E76C-4C53-9D5F-E66D9B16DBD1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9CC76286-7D28-490E-81B6-DE08173BB6EE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C2647F51-B811-43A9-96B9-65F74B65AD99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F0626E24-CBEF-4E77-A2BC-505310824A8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8AA3233A-8CD0-44D6-8752-A70A32F9DEB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4B2884DB-680B-467B-B701-C24D23BCC61A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820A60D4-306A-4944-8400-7BB85AE2DB7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6BBE68B5-618A-4EC9-8BFE-E669C125F40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4E3CF0C7-46C7-433F-B709-CE6569D198E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51CE5BC9-7C71-4A94-86AB-21DDC6C4E01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1054ABF5-7998-44DA-9148-40A7EEC4CC86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8A7F4C33-5951-4254-A603-019E36E40AA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4566AAF3-5366-48FB-A052-4664CAC37DA1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83608AED-265C-46D5-85B1-82E9DF7C3122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6B2A54F7-FD66-445A-8884-9C93C4A5A4C6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79955E2D-DA29-4086-950A-AC19C0D1D44E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A3AF36B1-E4EE-40A7-9B5D-A414EAD62F9E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04844CDB-8D33-4C91-9111-3231C9D0AFE7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F5B647A0-4D48-43CF-88FE-CBED239244A9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93F8F858-C5D2-464F-B60B-C974D3A51658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99677C91-B1F7-49DD-8276-15D2B4A6F3F0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BFB3962D-1BCB-44DC-BC24-922AE94F9D40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9C8BC367-15C8-49F4-BA42-0944FC39A524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9EDD1A6B-4AD8-4F16-BD92-673C4BCEB8FC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32232F3D-20FF-4517-B198-374EDEE4ECE1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A686483F-6B44-40CC-9D49-C571A0647D41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F5FC6DCD-4E92-44D4-B72A-F33D1A7FC409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AAAB1305-A15E-4BB8-81B1-790D6786CDB9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93383BD6-4231-4F27-95F6-61F6A956155F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71A76D13-BE19-49EC-AA25-0AEAC6099CA4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0ABB40E8-5373-4F88-82C5-5BCD57DCDC9E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D3FCCD20-4267-4C05-9BDE-519AD2C14F9A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C4FAA594-5BE0-4833-9D98-670492428858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3615048B-103D-4544-9121-70D71CA0B348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F830F310-8E0F-478B-A1CE-71FB980CCE86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72D76967-A684-44DB-8D1D-6E61E67D8A2A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0E22687D-BABA-45F8-8E92-2FCD5370FA7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D9C9E35A-86C6-4389-8BD2-847F35BC082C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FDCA67A4-5B26-46C9-A47B-FD3107447DEF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2884DADD-FF44-4A11-8082-211E0476CDAC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418903D7-6931-4650-B515-446626E6E1B5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A70AB40A-08F1-497B-BCB8-A47D375C1DBC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8BB172A7-D1DB-4C84-9AF2-0C564FA7E1AF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A98A5988-65A6-47A5-9D7A-9B372FA1AE6F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4CF970F1-18F0-4EC9-A52D-0B449F0610E4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4C412217-33E4-41C8-9FEF-DD45156984B6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AD1691F0-9DB5-433E-998E-2F653F19557E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BB23CD4F-449B-4A92-A6C4-ABC9077AE4DA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BE099A4A-F36B-476A-9332-C43CF7DE0211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6C183E4C-D0FA-44AE-A8EA-4AF1504E57D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DD751E1B-6B8D-4CF6-A27C-006F79A16262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9FBA254B-CC31-4431-A252-35E62AB630F3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8E6B85E4-6747-4342-8406-25E6B96E9F0C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ACB6C278-C3F1-4345-B21A-53AC14D8833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33908FD0-0657-4245-8991-37DD48037846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9B605C03-7FA6-4744-9823-0DD39757074E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C44F2078-0F24-4DB9-B8A0-E066F7F3233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D4F4DAC9-568C-4C21-A4EE-D90BBC8A5B2D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3FB6E5BC-2802-421A-9AC0-CC7FDD96D982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6B97862C-0BC7-4375-96C7-3FD0A3A69F88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68D10F00-72A4-4CD8-8CDC-1EF5E673F723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FC700DA2-198A-4F3F-A7DE-97C3FD9C259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F8C2FC7C-8127-4D4D-9A09-4827330DD4F5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8F71C3ED-5E68-41DA-BA36-92130AEC270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FBD6DABD-F8E8-46C0-A1AA-C42F9BE1FAA3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AC039830-C8BB-443B-AA5E-940EA9B6938F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D9F878E9-4952-477A-9816-2006F135A381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8994E3CB-2C79-47BF-8C4C-7323B157656C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1FD1AF79-DE88-49F2-BD5F-B53CD39DAD66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ACE1E7E7-6B94-42DB-89E3-C4504E7DFB7B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2AD51BF4-07C6-4A0C-8356-ACB3E9326F58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6BDB96D2-9C3D-404E-A6B6-561D225471E6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CD51814F-5A90-4104-8024-3CDD4CB3F108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AA00F93B-CE4A-48BB-810F-BF7DF6E296D0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AF20888B-ED71-46FD-AA4F-050EBFCE6E2C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1BE93181-80FA-41F2-AC19-A3621DB65CD2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86766828-3ECF-4CAB-93A1-039A70E36F63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3C47503C-9E62-4B9E-A37E-ABEC2EA68568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13F0E76C-A114-47FD-A4A6-188E6E005F6E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3C178951-2957-493A-B6CE-51243273AB86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0ED5F2A9-FFBE-4799-9DE5-0A629E3D1E9E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A3EEF799-E2B9-476A-9B98-E5BBB79C07FE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7EAE7BF6-BD66-488C-A49C-DBB65C4C04D6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4927B561-DE0A-406C-8492-8386777C4D89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CF9D962C-6347-4DE6-9093-C5B4E90839F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49E34D39-ED9B-4027-9D13-831153BF30B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727ED7AA-9263-4245-B435-CFF552D04EDB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53381A83-E5FD-4689-9F93-40B3409ABCF8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2C68F468-5493-4104-A6AF-BFB2C2DEB93E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63F8A62E-DBE2-4BE7-B4C3-BE7FC1D9AC3F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1BEE61FE-4F6B-4F1C-B227-32A09E671995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B64AA109-527E-49AF-958F-5A99E04393AC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666FFDD1-6889-4D60-9394-32938884A757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5091A2DE-5CF4-4A59-94A6-6C0689CE860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CC5A6A85-8D7F-4F1D-A31E-74C65FD14D8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3ABA2DF3-CFB4-43B6-BD46-CB71B74A13E8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D0F513C2-2CAD-4F3F-87C3-1165515FB12D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883FB938-03DC-4CD3-A559-E4D058070484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4732272D-C617-434C-8475-353FC726460C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AB977D8D-5D12-4496-B9F9-9BFFAC5C3CDF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A3EC0468-3DE2-47A7-A11A-9B3267C936C5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35D503C1-4CA6-4DCD-B835-4CEC7C1520F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AFCA4D0D-59BD-4734-BA13-F20B31AE0433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599546FF-64A2-4F78-9A6A-6BD2993D3E7C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730E7EEA-9410-4086-B51F-4C85D330B725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1090BA0F-5CEB-4C23-89B4-460A2867F39F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531959FE-3D31-48E0-9583-0366408E1B7A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F4BDE3AC-EDA3-41E9-A423-B9D6E205126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D0C020C0-612F-4167-BFCD-39EC13F8A2CE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C2C338C1-5210-4446-849E-C37CD67B9B95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B51621E4-E4A2-4D8D-B791-E54893E62E09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DA36921B-956A-4B25-888C-77D6AE82757C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8745D49C-828C-4B0F-A4AF-A33B45D602C2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58FE8BC0-C4AD-4D2D-A2A1-007729F9711B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2A75DF5D-7D82-40E4-90C1-CE21CAB2244E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1EF5DF00-5D15-4EBE-BE78-F73DC1FA98F2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0F8E301F-7AB8-4FC9-8FA1-B5243F037878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01CA3A6E-B953-46F1-8CEB-869EF6B1FA04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F6804AEB-A249-48D5-A281-6CBC6302B125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17F69410-9B33-49C6-BC52-7D81A3C98AF6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27DAB2BD-D229-4556-AE49-151062A3796B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B668A4F6-DCBC-43D3-A72F-2D2E62214315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9F770468-E07A-4623-85E7-65E429640BC5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BD06CEE8-F12C-43F6-BEB0-3E9C1B1EEA3F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0E1CABB2-C3DD-4544-A277-B36391525436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433D902E-AC02-4449-BE33-C51ABC001E41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BE9F537E-0B74-4543-8B38-3A3518E7E41F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5978DA26-AF4C-40E3-A0CA-7CB53CB3CFF4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254E9566-725F-43DE-90CD-12532FDB0E74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3E8EB0BF-BA89-43D5-B6A9-9B247E9A4420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15E0698C-399B-475F-880D-24F90A553390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A9C892A8-6A40-4741-BE73-19C98986E6B7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2A8DE74C-9BE5-4842-B8D0-76E73D93A207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FE31DDB3-A803-451A-9571-08E84649C853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8CD748AE-A083-439D-93F6-CB9162FBDC29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412CF619-DFF6-488A-A85B-9BC1FFC08C29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6B5E315E-AF54-44FF-87EF-B54C696CB595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54DAF191-1DE2-4DCC-99B8-0F855A80C0C5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A1E97FF0-23EA-4A74-9CCC-E9B6B19A54A7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2805D996-D99D-4A01-89B4-C92B0A2555CC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D7ABC7B0-BA78-4CD1-9E12-EA1C7D75AC25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F4397403-C41B-4C7E-ADF0-62FCA777B0B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1FE49178-10CB-4162-B609-492552DDBB5B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3847C01F-9929-42CE-BB9A-E2D47329A21F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878E9C2C-4122-4B94-885C-907F05B90A5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6AAEB464-D208-4CFD-8890-D9CA9170C0C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D8997709-3C21-461B-B654-E1287DC40A3F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3BAC65AB-930A-4C57-9971-CB1A4B9625E6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9D6817F1-EFAA-4358-9202-B3E4E19F5282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330FD010-BA0F-4C1A-9EB0-1D2F752FB745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AECB812C-6A14-4AD3-8AAE-0C40D1160C05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F876D8CC-583D-4B54-8B12-97ED8C56823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4EA85A46-5D14-45C8-AC3C-E851CFD1C435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34E4B927-2121-418F-A5E2-FDF4D9C77621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C3B08CDF-2EBE-40E4-ABB7-07782882B60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7AB64762-0684-4C33-84A7-BB250165B8B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6580B131-93A0-4E57-8A01-88A2E295AFC1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0AE1BDB1-9096-4672-B996-C9C6C850FF7F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45A91EE9-90AB-48ED-97A6-451D9D4F1489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AC0E34F4-41C0-4B0B-8214-E4ED393827E5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08DCA32A-45BE-4CA7-962C-2EE53870B360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048ED1FF-6654-42E2-9969-326722FB9DCA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A89E5A07-4345-4455-A45C-605FB726D30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C4833522-D62E-49F4-9A90-C6761F22E82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EF93C0CA-9D3A-4535-A58C-736584585FE1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0C9C977B-0AB3-4A56-8F60-6F1E69FCC321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AF796538-1701-48BE-AEAB-C5EEAE30DB27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7566BAFC-518C-45AB-AC95-27BF20B1BBC7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3A67F400-850F-4DD4-8810-72DF7F6D228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6B758DE5-CBAC-49EC-842E-00B62BA099B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0D4B3709-BBD1-435A-AECD-E01CE0350C42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DA5761D9-91B3-4681-BC25-6E7789E63F0B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38022CC9-E357-4AF2-A2BA-9AE9DD0DC5AA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793D4A98-599C-4C4F-B4B5-3BD3013095C4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40305CEB-A053-483D-A55F-8DC298EE822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A3FA7AAA-EF48-4439-80AD-907813C772E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472A134C-6B45-4D16-9C18-CCA8EED0E093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FF85DB3E-F854-48F8-8B21-78D8A933133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82ED4DCB-A77B-4205-BF81-CA615945143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D64EEE59-4A67-4137-9FE7-16794678202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7A749264-4ABB-4ACC-9754-68225C8D4CD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3526627F-912B-435A-8376-9718F5933937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987B8AEC-4D54-404C-B7D9-B6E36138FC1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0D278109-F9C7-461D-B580-28F876B63EB9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CD81EBF8-4D07-487A-B37F-13FF0493FBC0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6F9ECE97-BE1A-43B6-A87E-919EB06E687D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74E57549-096F-48B2-8B42-A9ACA88790DE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B66082F4-5D4D-4CFB-BA78-D9627155F01B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42E57C11-C45D-4738-83BC-3E54AD90FAF3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6F85F80D-4788-4232-B3A2-AA1B3F3C49D7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BD2E14EC-5877-4B76-9E88-5F33398E7C9B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8260BA56-B770-4583-9E43-6034FBCBFCCB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DDDFEBDB-9A28-4A3A-B07F-8FFCB667EB2C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2E9F099C-A46F-4869-B30B-DCD226996522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07DEBA5F-F5DF-42F0-8D8A-90D4C28114CB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EB24EA9E-9668-4BFC-8060-90887F4B7103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78B21484-E390-4F61-B2F7-94DEE768D77A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220C6D65-E854-4961-B525-D587AA886A43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F1214724-722A-4C1E-8C0A-771D24E96554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3CD759CB-BE6C-4A45-8491-1BAD79C48D67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CF0CCE97-24E8-4457-A30E-A759A15A6779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E5F3E7AF-0FC6-4D53-9822-E98131B65953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5C514F4D-3CF2-4C70-8055-E287339BD372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23A715EF-42A8-4786-B87E-2C18C3EC12C7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6E3DF7AF-A2EB-4C6C-A172-8C4F4A32DD17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547124FB-A476-4C62-AAF9-BDC07DD41CCA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AB759400-540C-4D52-8846-2265762C256C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6C923171-4FC0-4BC6-8B5A-ADB9E631ECF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22015E56-A419-4EEE-8573-A1BFD0FC46A7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F47188CF-63F2-41F5-9852-DB642E701370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F5EF887A-576F-410C-A3B7-32DE121F0AEF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4B19E6CC-3E9E-48F7-8397-B0B09DBF16DB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BBC00961-DAEE-44FB-90F5-9F336623A731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7ED58952-8EA2-487C-8648-D70A7786F29F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DE3BE548-2CAF-4FA9-B387-83F755050458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3640F294-FEFF-4FB3-9CD1-2583177C34D3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33FA23F1-B65A-49E2-B092-D60C58B80602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4B2147DD-3ED2-4B32-959F-F50A3841BFDE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9D2C46DC-C903-4166-9827-A71BAE1FC0DD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668005D7-36A8-4D7A-8F0D-250A923FBA72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620196DD-6F5D-4EC4-BC5E-E8471DE7025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BEBAE045-BA05-4426-BA6C-D45B9A34EA12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C12DE170-0C21-4180-A777-F05139862806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98E476EC-E849-4C45-8517-BE4894643202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84059247-1F34-4AB7-B603-9C4933AA0ED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E6D153A7-D879-4A9B-A22A-3B725C60C339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23507017-5E3F-445C-AE07-0ECC2DC72EA6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C314F3FA-4B2F-4DC0-B189-E935B7D6FC0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4A499720-56E0-45C3-928E-9D209006A702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5310B56B-3C8D-4664-8DAB-AF05801100FC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58D84F67-30E0-430C-86B0-F8FC2B170336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5648AD5C-87AE-4F1A-B81D-8A79E3020E5C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EE833340-22A5-4739-8184-BBE1F3F3AF6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AAADA226-CD60-471A-8364-96B2EF016C21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0EEA8F2E-5741-48B1-9402-805CBACC445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46AF8C9A-ABF9-451D-AD87-01527ED544B0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2B82D5DD-D1CE-4367-B253-D502C54E8D73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8DEED784-FB6E-4281-B150-6C2462C7E31E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1128E970-3E72-490B-9BA4-13194F6D15E7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F22B55AE-108B-4276-AC0C-1AA34DA8392A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C42AF28E-1C5D-49FC-9110-E78624BECC39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3C5300FA-B7FC-4054-8C12-8152E940FACB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7DBA4987-BEB4-410C-8B0A-4C443F91E3EF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2D746AC4-8434-4CB5-9C9A-415AFB02F398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0B8AD9EE-9037-4B3A-AB33-5A07C18400FC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78BC4F54-5209-4BA2-9708-64BA001B392E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CE44AE41-BC58-4B82-BDA7-84B3C88EE8CE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59941DA2-716D-4648-A6EE-23B360A9088C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B508953E-25FB-4976-B232-4A610844CCCA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B54D0735-F171-43FF-BD29-3E8FC8DAC01A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E6BBA524-E45A-4566-9DD2-9AEBDC1CE67E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F06FFE8F-7E0E-4882-8B4F-F9066932F195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EE513819-15F3-42A0-A640-15318CCBB76E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12D6EC50-7E5F-4243-AEE0-B61A7226B195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9825DAA7-387C-4C1D-ADC8-AF29D833BE0F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16AC48A1-043A-4AEF-8492-65A5E05E620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91C9226E-3B20-45D5-9DB9-10625A78EB2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C69E985A-AE2E-43FF-A05F-60C14F6DA9CC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AAA40738-3077-42A6-B669-BC927FB9623A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CA48F10D-34BF-4472-A78D-E8D3EC48CF91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FC86EF28-A09E-4BC8-8EC4-F684253D270B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63993E60-FDCF-4EED-A850-3E7EE0B237AE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C44F0A93-8E4F-409E-B835-EB83E75C5C2B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FA31F010-0363-4595-9F26-F55665EE81F1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0F6C432A-F9C2-4506-993F-6451D4466A8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475930DB-672C-42E4-B842-750FC760EE9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0828A21D-5C58-48F3-85D1-D9E0470CAEE9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77DB9EF5-B89C-41E0-8975-3440E436AD2B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D53FDC04-F541-4175-AF90-A59391E164FC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F752D3E9-7976-42D8-A066-C091BB92D5B3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98ECF770-0C35-441E-83E6-056C85AB6BB5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538B7679-8155-4289-B16B-8F5DD91FE60D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7BC48AB7-9076-4DBB-99FD-78E6AAA366A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9B4E7655-6867-476F-B5AA-16E185544963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6D33D8C9-A280-44D7-9A2A-FDE0C286427A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B7316D1A-EFA8-48CF-86AB-DA9849A6467B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0F21BA6F-CDA3-475D-9966-030B04E57B42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97AA6986-56FC-4E68-A9D8-E21A81C6FCC4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EBF3CD7E-7834-431F-B748-8BF18F6C5D8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45E124E2-6EE8-4C59-A634-665C77B97DB2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6728F8A6-69FC-435D-9876-710399C18B89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6D98CF42-7269-4CD9-9FE6-7E387FD7AD9C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98FA862A-51EF-428E-8A5B-1D6F7C45BAB7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7274DCD2-E009-4867-8431-0C5B73AC0947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BBD49CFD-DF6A-48B7-829C-E53D5CF2A33B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B643365E-8A04-43F6-BB82-C7ADC7F3085B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ADE96604-95F1-4E5C-8130-F56E942144B8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C7EEA1A9-57F9-4671-94A7-D5A450FB9B56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D1EDA716-531B-4981-980C-475BEB3D2A4D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38C56EB9-1609-4F45-A5E0-E099A417A3D3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1745E2CE-C690-4DB5-8D20-D6AAEEDB6643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C965097E-BAC1-4F0C-8593-5D791FF0601A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63C9C0B9-BAD9-4EF2-A9CE-329997002E75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081EE700-C44C-47BF-9CA0-7E104EACB0A8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4A3D158A-C31B-4883-81C9-E478B28A0D05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5B8C77C2-A78D-455D-A95B-1A31D91A87C0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4C4D3B6F-7363-4AEE-B022-6D2C3FCEE72C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0F34B018-7ACC-496D-97F6-736EEBC8BC1F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0208554D-9EB7-458A-A86D-8C450A90BE2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C5930EDF-9599-4DE5-B8F4-0DCF5727F489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CEB109ED-EB1C-4941-80E2-68C6F1A9397F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3B0C0016-C6FE-46EF-A091-23B8DAD5D55E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223B30C9-DBF0-489E-8D61-8AAEAEE6CE09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4C651C05-2288-4156-8DB1-67D545743465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82A81B1F-C889-4C60-BB8B-03D3E04A1464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1394A814-B60D-4E6A-8A11-F0120BEF9086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56693F5B-6668-436C-8838-505B29C6F537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4F0711DF-112D-4849-B652-21D35CC8B700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9CDED613-6919-4193-A25C-3B23495F7D01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48FC2195-2A12-43BF-A624-36F53F42637E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824368DC-8F9C-4031-B960-7640A3A6924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97F51111-279A-437E-A1DE-3180D1DA45C5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ACE22234-66DB-4B55-B9B2-044AAF3AD58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746F0F5F-133C-43F2-9517-2A4F0878BA64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51E1F936-1C49-499C-A081-025715F18891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8BBAD8CF-3942-448F-8DE0-BFD902E78E8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657222A1-E0A2-4EA4-B912-D7065E19E27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6CAAD031-4609-47FF-8598-86AA87A64801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D0775F6B-8508-4D56-AC50-8C80FBEC755E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082BA790-89BE-4229-B3C2-E570247B7B67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1CF899B7-CA3A-4CD0-9B9C-7AE8A34584CD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F29C3FA3-2BA5-42CD-B102-68B19E2866BE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F6AF8B05-49F0-49CF-A905-9A645985A11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5B917878-7602-42D9-80D5-5D5EE4D4E9A5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4C233B60-AF0C-4A4F-81AB-F6396C735766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699BF298-26FF-4416-A047-3369337875FC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5B385F20-42C4-49FA-B548-035630AE9D4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BAA3E9CA-7016-4519-B961-391F99CC3BD8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F8D7C962-2404-4B4E-9665-A3259C264B30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AB46B2DF-F355-4476-BFEC-0D095AD54440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573FE4D1-504F-4A0C-8325-D2B4A503F907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39571449-01F3-471A-9CD6-C53EAEDD1E5C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3FB91470-3FA8-44DD-A4D1-D4C8E5B890AF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FC537665-3ADA-4325-A733-D7758AD0E57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9937A1F8-FEAB-4A94-A83D-E323896F5DE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C273FDB3-5703-4F78-B9F3-0C2D0243779A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8C6F1011-7646-4C56-B460-9FEA1F8EB5FB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1BDB39CC-81FB-4973-9A1C-197D3AF5084A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3811D717-1D31-43CA-B00D-E187EF352FFD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818B321D-D0E6-44F3-8E56-660F627F26D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9FC6637E-EB65-4C2D-ADA6-27C414DB6B3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5F8DA6F3-19B2-47B8-A8BD-ABB7C38D0579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4D288EF6-3F48-42A6-B4EC-706419DC58FD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11A17AA2-B9D6-4303-97C9-7CF48D651B2B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9E956401-C286-4E87-9920-FCF3198649CB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18FD8E12-9E6D-4649-98CC-CF2FAC3FD8C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CD7D7174-93F3-4ABD-B71B-8B0167DBFDC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B4F7626D-3773-4C66-B4A6-8833CDBCF690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C88FC0F7-4C95-4C29-84A2-DAD68F8D623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8F9068DA-E11B-460E-AA4D-DC59A775B1B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E31E87D6-C826-4F36-A7E8-F21C5072E3D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9DD2B164-AC75-43D2-8956-E9F9142DA5D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CE216BA0-0E6B-4391-AE5D-4B92FF55D3E7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61C8916A-F49E-4E88-9836-65D93CBE1A6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F3C1FEFC-B886-482B-A6C5-BB6DF8D0F504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DF184277-6D6A-4FF9-B25C-7FE34EE0AE65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6C185276-73A6-48DC-9486-D7D26F1E7ADA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6150FB91-DD54-47BE-9CE4-09459FD72F3B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41426AE6-FE2D-4976-95A0-D62EF8ABEB4C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2226703E-C8EE-4DB3-9EFF-BBF3B737FE90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E409A965-1239-4FDF-A0F6-60FF4DAE1545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EDD4327D-79D5-4528-997A-281C0B48D139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FDF22749-3724-4755-9A30-B68435B8B46F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24F600E5-FAA1-4065-9A35-8CCE43D0EC4D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72BE863A-C0C1-4671-8858-D0E2C366BCDC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D139CC38-40E5-4BA0-84B4-E357EF2BDF5B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CCE829F9-5BB6-44C8-9D7C-525CAE9226B2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F3FBEAD0-B478-4788-8416-F36397040827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2E4378EA-4350-4096-B4DE-CF39C7380CF2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BEBD9B4C-F807-446F-9111-4061AB77D665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210225CA-CE8E-4127-9226-992A9775F6C5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743674DC-273E-4D84-BA17-7DE3ABEA7AA0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42F5A7A5-8A36-421F-8A53-D730EA456A7F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EB43AC97-F2FF-4A2E-AC71-B6B10A4B79E4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A0D164AD-A1F4-464B-A375-DFEEBB297297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D26AF838-6E7B-4F6A-B00B-8FF0EB495BDA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F0FC687D-C915-42F8-A548-54E73569F620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FED45EF2-AC0B-4DA4-ACF4-FDA252DC1906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E0830F5E-BF47-4C08-A5EF-FB679CC5EE8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341C3C4A-E916-4816-B1DB-CC9ED7B41C5B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92D91B8B-15B7-413E-9732-2CDF6C2124A7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B4E116A9-3469-4C2A-8DEE-33878871C616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A8271D76-A18B-4EEB-B012-79D49BC629F2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FC2EC746-7978-40B7-A428-FFB3B974E879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A1BB7C65-21C5-4878-9B3A-664BA94D9588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4CAFAD45-AA84-4EA9-9996-A55173D9B698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70A6D14C-9999-40CF-A026-DCF025DFF0E6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5DE0AB4B-19C5-4D94-98AC-18D8DA86BD71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29FAEF58-E225-44F7-A4AF-29611411FE64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ADB2C799-52D5-4C89-A8B7-E19A6DB13693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00547B52-40D0-494F-B92B-F578712712E8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769F1B2E-FDD2-4388-BF46-511B2465E50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92B64322-BE4E-4FC1-BA77-5C3D6D8BC1A7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6091C567-ACEA-4902-A805-33B007748344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D8ACB25F-413D-4221-84E5-EA5A57EE045D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8351BFE3-9678-49E0-95A1-A82DC3A8398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B57D9AB1-7B0D-4900-AD91-507BE06804EF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B2E5C13B-B6D8-41F8-8B37-1120E5E74572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279E36BF-48DC-46BD-BA1C-F1AD862FBFF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483D7936-9FDB-4EF2-A897-98A1BBE7D7B2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BA66CE1C-8528-4E11-A28F-D209D7376121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D125753F-924B-471F-9285-81F40D638A4B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BBD3CAAC-24CB-417D-9BD3-F2167A8F949C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8A189D92-712C-41C1-9810-477DCDD87C6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6331E129-3CF2-4731-8D29-7204328A7F7B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4E4B599F-1C11-4466-B387-D5AA64108B3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BDE13B57-A782-4BAC-8306-6BA513EE882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FA9D6FF3-210D-4E2A-91DA-DEDD278AD5A1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DF9C8DD3-E956-45CE-AE03-1790E65FC4CE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599944B0-9212-48E9-94D4-D1A7465DBA7E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7DB12A0D-2DD6-4704-8854-337EB0B4BAE3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CE940547-E250-4DDB-BED0-57B473E2CC1A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DE2372D0-2643-4513-B0D7-CAFDEDD7EA7C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5695B4B4-17BF-49A5-9AA5-BD8FC42731DF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F51518B8-16F1-4BC4-847B-81AA6521CBC0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FACE8460-05AA-4437-810B-8682CB870D87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540277F9-1C2B-4D9E-B16B-EAB38939368F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1E76AC3D-2175-4786-931B-A0F123ED65E7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E885E036-479E-4183-8D39-C374E86AF53B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CAEEB2B8-7C03-44A0-AA71-B7BDDCDFF95F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08D67E62-AC19-422F-B267-14D448D514F5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F30D9D81-3623-4980-8B9E-EE162BE0B021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6346F713-4349-4C38-993A-CC0D4ECE83D7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2A26161D-2C0E-4EDD-B2F7-9C7DAD3BFB8C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D35DE261-F919-4E39-A01B-50BEEB05779A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81C48A69-7FE8-4F4A-82EF-056091D04E38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87E3A496-D1CD-463D-84A4-7CEE0774CF9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6CFC2BE8-0281-4720-8A12-0B31BF04B71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D5508254-97A5-463A-89CF-0307B807CB47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26A38235-2624-44D2-9755-1C7D8F3F9EF2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D86A970F-46C7-439C-AADD-FFF3A66C1337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56FF861C-E24E-4524-8EB6-61C86F37021E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BD632707-1468-48AA-9AA6-52F577D36CE9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957F54A0-7448-462E-A357-E3A80719C648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142D036A-6C84-4BD1-A2EE-A546F9E89C40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AE0A2856-9857-424F-BEA2-60F349F48B8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A3F6A745-842A-45FE-AA88-00C57B672E8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6E04CF0F-972D-4E68-A9E5-E9E9CFF32C1B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CD977A49-4E7F-424E-919B-3731592534C6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EDE00390-E00D-4F73-8B12-D8581B8622D6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2F223BA2-9E73-40F0-AC3D-82AFF0D2D36F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8AF39195-B6EF-482F-B5B5-2AE594244795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A3A8F3A6-A9F8-4253-B09A-AA1263BD89CE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03640498-4CE6-4913-9A86-395067B3FEA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E9860F68-60CC-4D9F-A783-380EAAF8EB67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2CC670C7-B81C-4726-88E5-DBC5332CCD25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83E4B0B8-CF46-40AA-A229-D34291ECC7E7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53E6B760-1750-4287-B928-6906F5228F8A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D6F1129A-8F25-438F-B910-FCB9CB666C1C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4874BB32-D47A-4EE9-8351-2018C7468F5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70EA5423-876E-4BFA-B0FA-D73E6B2CCF04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B5FFA464-A81D-47B0-94D3-28B794B4FAB5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6C0ABE14-E93E-401A-BEA6-6E3CCEB223CE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626B2AA3-02D3-4F0B-A7CB-90276CCE4EC1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6CF0DC11-4CE7-49DA-AC87-096CAFDBE20E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15951117-A130-44A6-88A9-8278CB82C4CB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A6F6430F-A29A-4554-95F9-9239338D266F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48585876-7F11-4D73-B971-EDFFEBED6D17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740ED908-7CCE-4E6A-8FF6-36333C88B487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FCBE585E-8E39-4720-8CEF-49E429E4D5B5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16C7CB8A-01B1-43EB-8705-71DD5CC677CD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A9E36FB8-F6A5-474B-B3B5-D2C759EE4305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F054EBBC-B9CA-4AAD-A7A7-0AAEEAAED010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DB1BAB9C-AF36-4B10-B650-6B332C0B7CD0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65DD2485-6A0C-4BC6-AA0A-A1FD060B89F8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F9BEE84C-A28B-4799-B6F5-F2D0E8CC1968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9209B31D-F7E8-40B3-A6EF-4F91C7C5FDF5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513B8103-8C68-4CB7-B51A-EA5915C18A63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E5815123-338E-4C4D-AD35-85D148D02525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F4B96663-9338-49E5-BA81-7140EC9C098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CEDA2506-9238-40FC-8E6C-6A72EDB9E44C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0F303DB5-3761-4A08-A4D3-7C508EC97AF5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2CF7B3C2-BF2E-4589-90F8-F55A3CED8A64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167D5759-1C54-4949-8BB6-931A7E65B978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9FC0D3D3-3B74-4DCE-AB40-D3A77D62634A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C028016A-52F1-4DA1-B054-ECF8383BFD52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ED3051C7-B807-4C21-BE35-8B2C79B60BB4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2E62EF70-1359-4375-BAB0-F62E7CEC4CF6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CC702D45-D8DD-4859-8862-065128FF99AB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718BF92E-E399-4957-BD7B-44598F6DE98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9F186FC6-2661-45C8-892C-47D1A684AED6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1C6EFD17-9EC1-4559-8C4D-6CEE018B18FE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CBCE8BB0-2A5F-45F4-A940-B40E8E358FE2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B61C2B7A-6C5E-4DA8-BD4D-94136008F32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E8D3A61A-769D-46B2-BF9F-1B57D7042A93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91D01CBA-640B-4908-8BAE-E59CDF9166B1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5C65ECD2-8AA3-4E4A-BAC5-916D1F85371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E815B0E5-C56F-4288-A17B-95CFBF06314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FB6DA0FF-743B-438C-970A-EE6E3B3B5CAF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9391C54C-F721-43A5-9A69-DC172D7373B8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DDFFE331-1A70-45B9-B032-FD8310E8F10C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3F65BF68-0E2A-48DF-AFBD-00DDA21CAC52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F80A2B77-3499-4FEE-8A53-71663320A892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9B2D7126-5A30-4AB0-A82C-14E148F17D7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BC4AB38E-BA7F-4633-8712-0239B67D4B17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7D47D6B4-60B3-4EB6-9F2C-F786BE80CB42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F9C42070-6AC3-46BE-AF21-E96E7D6FC4B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6E129D40-30BB-4181-9A56-70753D1026B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24B8465B-2DE6-49FF-B1B7-ADA94F8EB220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8649DDA7-DCB6-466D-BA39-2B09F03C4FCF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09A8D52E-2328-43B7-BA27-BAE7C5DD1D42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A230F2FB-B59F-4D7D-9785-9BF0865AB927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E104246D-9FF6-4717-B7D3-C51154305142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2AACE24C-8FB5-4D46-B6D3-870831ECD47C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8A4772C0-83A2-4880-887C-D7D91F47CF0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43F5E99B-4338-43B2-8FE7-385D4A0C7BE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A3AC27CC-C8BF-4566-B361-2A9B07440872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D91C4E8D-75ED-41E5-A989-86668F6AB506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F84B0DD5-C710-4298-B137-1AA6C633C2C1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D8AA4C40-6290-4B81-89E8-349EA96FB32B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F8C62AB8-7800-48B1-9E12-E13EA7408F3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742CA1C5-CEDC-42B2-B80B-51AD40D3E23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654A38D7-7F7B-4CE6-91F6-6D2F630693FE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F334D6E4-6B23-4803-AFEC-F9253CE46BD0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682018FE-6436-4B26-97F5-2EA66644C96C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175CF865-3510-4368-B9FF-BB6AD13CD023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1DEA48F5-A0AC-46B5-B228-5070C4DFFE5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67A05C6C-070D-475A-B25F-F853E2AAA0A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750283D2-94D0-4A74-BEA3-F7DE8B32BA7E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81B112BF-9F4E-46C7-BBD7-76A5782A553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645C0744-25F5-4FE2-95E7-DED73E8072A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AD3597F7-A1CA-466B-BCDC-56F8EB24A3D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BA41329D-38BB-432D-902D-26D0160B1CE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0D201C83-AF4C-470E-8889-F7F0909852E6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F166306C-956F-43B9-924A-EB502F92F10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CECA11B8-7242-4AAC-BCCB-A2B695F8B2EC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A4950961-9A7F-4977-B1E6-BFEF41F17FF9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F38B453D-E10D-413E-89C8-DBD6FC400EC1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1E340757-D297-47B7-B146-840F28F482D0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ABF82D89-CE50-41CD-AF9F-68024B0FEF05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6E8411C6-2CB0-481B-8B92-23067D6BAB7E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1A9C8CC9-82A9-4CC1-B36B-52B3F57D419A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DCE6E78B-EB1E-48BF-8BBF-0D7C8DF3C960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5A5C0F24-F24A-458A-A15A-CC5AC0CC9A18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992B101F-8269-45B3-BCEB-1B8644D72929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2E858801-D3A2-49E5-8D15-5A893C99ADB1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B363AEAE-311D-43D6-8A63-3CFE12CE901D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E4CC7088-78DB-4B9A-9CB1-3E4DCCBA4D11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41BA18D4-9117-49E9-9472-547D8A970291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AC7566DF-2144-4ECB-89D6-74F284F65B52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D181EC4C-7199-4C58-A0B1-F6A6C4952831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7C4B3154-A344-4C66-B117-04CFAB926BFF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75C0094F-F89A-4218-9D00-D3B7631F400A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4ADB5650-93C4-4900-AEE2-73A8CFD9EC2B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F25ED7E4-44CB-4284-B331-BAB3917A1D4D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97378A07-E252-48DE-869D-90A49B80EB23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C4199F71-A0A0-441A-9925-76BAAF870C3C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B3E04A75-DCD0-4DB7-9228-14443FA02F07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CF4AC9EF-3A49-4172-A5BB-1D481F9738D7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A76B00EC-2298-4952-872B-0C19F8D8E9C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9E01CF05-F521-4CDC-A90F-E3BBE473EC75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DE6C639C-3F03-4D95-8AAD-1DE357D0B72B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5613FA53-8CEF-44F3-BF87-7BF8774F879B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7987ECEA-5720-4930-AE0C-939F6633BE50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C89B4DDD-372D-4447-9F00-CAC1651070F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8DCDF6AD-F3B6-4C5A-B76D-3E091FA4D1B8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C59932C4-513A-4902-B665-D88853050597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C47359EF-4425-4C4F-82B4-DA66A6E45845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E8CE37E8-27DC-4CF5-9541-D8C11E401200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2402B455-9DCE-49BA-A717-8EF1D16218E5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D69A591D-BE35-4643-8FBF-427144B21773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5F636338-02FF-4D4B-8DAB-5A976DAA9672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B1B2E961-0809-42EC-8EC9-79D440D899D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17CA2245-0BE7-44D8-BB8B-0B0A30F111D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52EF7FBA-7DF0-4244-BCB0-F364A4492C7D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26DFFA98-5EDE-4F18-85EA-75E87A2F1D07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F250BD8C-63E3-4159-808F-4C5A832F897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95EE1092-713E-4DDF-8C32-4EAE1E8D58A8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2965258E-43CB-4C2A-AC78-1E7273A4E592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ED803F55-7F64-4236-A80C-E91FBAE3566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88029918-F6DB-4EAB-8D61-010B6A925A11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DCFAFD38-B963-4ED8-AEF4-D58B991824EC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8157E02E-74D3-4991-A2CE-3F86819FB66F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6BE23C9F-BB28-4600-AA38-5F13CD22DF45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A7867A6B-799B-4BF5-AA20-59633B22997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8642D695-4E83-4BB7-8B79-EE8B9BF0D21E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76DE97FF-F44C-4A11-88AF-884DEDC4430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9E3B2F27-05B1-49F2-9B7F-89B21F9498EB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3216BE01-1C8F-42DC-82E9-5842C2B95482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97DAB458-4BAD-4441-9E4E-099BECCC39DA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50FC9AC1-2272-4A8F-A5DA-122969A55BD1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FCD992A8-04C7-4578-BB9A-5347452E9B25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415C3962-8F37-49A2-9122-E8341B2BCAB6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797C5D01-C558-4CE9-B564-0C7B53D66BE6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4F804B77-85DC-4AD1-8415-264A510076D1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9689F0B9-0D65-48C3-B485-F459A0F1D8F7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F76F35D6-E682-4981-BE9F-6185E2D23493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B701FC23-91FC-4494-86ED-2B34566EDA32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3288BA2A-EB79-43CA-9E2E-2D83BEAEDAE5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22CAC219-88C4-4019-84C2-5DEACCFD1C15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3D8F18E1-778C-479F-81B1-8AC843562447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CD7B6F32-C2ED-40B4-9128-F0EF816A1B1E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C36116C5-ED70-405E-A0EC-F3863C57F602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41953CFA-8323-41C4-A0DE-8EFA340089E9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5F441F44-72DA-4AFB-93AE-B06899E6322B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098E2D59-26BF-4C1F-8BC3-E317267090D2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51F3DC05-0E9A-4F64-A0EB-750CAD1C90F3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E69BE15D-7895-4285-A1A1-8BADDFDC9AB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3891B31E-DE82-47CE-909C-39A14F9D4DE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3C5C12D4-1A13-4CE5-8A2D-B5E1AAC9B0BA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3AF1066D-6BAD-4738-BD20-DD6928D89E76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7EBAC433-BD39-4970-9453-C60B98901AE4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9B8992AE-A838-449F-9560-2C580CC0FFFD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71A3B3C2-538A-4019-B2B0-21961AB942A1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E5474030-477B-44B8-A589-22CC63ABED48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38D91428-0100-40F3-9745-CCC1A1485991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89707930-2979-4815-8F55-2CCC95BD97A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8B442DDF-0CA7-4991-899A-D7797636D73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BBC265E4-CD53-4714-B5BD-452262B58803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F71ABCF2-EE70-47B3-ABD9-672EF818B2CC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EEEB9DA6-B4C0-4223-BB03-03951987F1EE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7D00387E-B7CB-4180-A58A-C77F5E57BDDD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CCB785E9-DFF4-4356-BE5B-F00AA8A3485A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12F29A4E-DB18-458B-BEC0-20E1A49AFC0A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22919ACB-79E2-4747-8465-E06298F0C36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9F1C8E24-8335-495A-9C50-3294680FAC2E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DF943BBB-56C1-47EE-AB00-BAE36584533F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B66282E3-01FB-4289-97AE-54CC3A67EC36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9CCD7B2A-D9CB-4703-BA62-6BE873805A39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8EF152BC-482E-4716-B2E3-A3E1506C6F09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92250173-77BC-420E-B041-85F5B4286E3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97D4468F-C4C7-44ED-A03E-32C148292B67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4DADC762-BA8A-4CED-A12C-FD7CADF8E557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7DD97210-E339-464B-9BD5-9D4BEC1795A2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77BBB448-D3F9-4E52-AB92-17738DFD7787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213A0332-7B61-4360-96B4-AB88137E1DCE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76EAB36D-4C42-4C4B-B476-7B170D4196A1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6F6C5B2B-A4E2-40F9-AAAE-57CE2BE46A79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85FA5B25-E2A0-4E0F-A1AB-C5AB860B7319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1B157D1E-A7FA-44AB-A294-FB886DD45317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95CF3441-73AA-4B2D-BBC8-0B14F3710115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23F44D83-D5B2-4A33-872B-020BCF2B27F3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8609DE4E-AAC6-4C57-BD1E-D4F4026041DB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E8424941-B4EC-4960-8BA8-AE115BEE7132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2BE9ED5C-A5B6-4B36-B95D-3838FD66627B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CE1152FC-C4A1-4F31-AB14-46B4534A62BD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2F5F9F05-1512-4F2C-8646-01C3C9D19281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06257B96-02AA-42B1-BF45-03B7DE79E6F0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8F8B6843-C62C-42DD-99D9-19C0FD324A73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874B8502-77E2-40FB-A3E9-3B7EDA204DAD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84715200-F8F2-4449-A21E-599DB89C0972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04A90B5C-D18D-4477-9E79-9194A5CCF8B3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3C1CE479-937B-4F9C-B07E-C7E55CFC4479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53DAB1FA-8F73-45A6-8FCB-10DFF145A336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05571308-329E-4E84-A711-27D12F5F3B8A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4C398664-5798-4BB0-9FDF-AAFA412FE0C8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6418501B-1A64-49DC-B2B3-AB57913EDE29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D0C1E385-CC03-46E6-9193-8B0E22ED5620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E498E5D4-EF86-49FF-82CE-0CB59510C3E2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4D9171BF-C87F-425B-8332-26FFEFD7692B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3D58E6FE-684B-4DFF-86CA-790008337C1A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30C968E0-9402-48A3-AC10-5E81DD5F0812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1A737E42-6DA5-45FB-94CF-C034EDF9D4A7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A65A8DBF-6BEF-4DAF-B94C-0074263E0202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FDE812E1-BE62-4C20-A8D7-EA0EEBC551A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7A189699-5D24-4838-88DE-174E494822FB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6AF7276F-B93E-4F0E-9480-B6B05E8C50D3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7EDB5B2F-C956-4189-9257-D6968987851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524531A3-4A94-4F27-8C52-5E9C1F66102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637C3475-4337-4BBC-8FB6-0AC4AD16D31D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771CC7D3-2B16-4DA6-B348-806E7B273548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A03D5551-5621-49E2-B3F9-D1704913F338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67F1CA69-CFCB-444B-BFD2-97F286DB20E9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68DBABBD-8389-4A27-9F3E-D01148668D62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C88DAF08-9E62-4F6E-8E83-EBB67725C1A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B87222A4-7D71-48BD-BADC-B0B839580574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6AC59563-F730-4635-A018-7412318C75D6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9AE4A4EE-344A-4CB2-859E-6A7526D11C2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78CE3CA3-44BA-4D7A-A1E6-F1532963B55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3F10158C-6132-47EA-B7E6-116298404A4A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FBE0CEFC-F1C4-4518-972B-C3D8E85E6CB8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A6CBE0F0-9E8A-47A1-AEE0-6277064BDCF4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16DE835C-DCD1-4478-AF48-5D2799D506B1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A46FA868-757A-4EDA-9E43-7FBA1B63E83B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109056D0-5773-473F-ABAD-767DE13956ED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04FC0333-B448-49BB-9116-772D7842398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D7E834C4-3DCA-4962-B4EB-FDAC77E2BF5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0DAB5765-6E7C-4FFB-A524-C4BD62D1F9E0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60F3032A-36BB-4050-AE86-5D6F16F1B375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E428AD97-21E8-4658-8BE6-0F2FD4F9CF06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5E96478E-D979-4B22-8B0F-A90078001AA2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46F7A2E0-72D4-4A53-BE11-54470171A58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2772B0AD-2B64-4E4C-B78B-93C402AF230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3CDEEC82-C033-448E-9E37-F02599DE50A4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3981F238-207D-4D04-91AF-A993375AD9C2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D773F92A-5A3D-4810-8F76-08A7AF8D5218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968805F5-584C-4CC2-A776-0999DF020459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4F6D0708-F631-4ABC-924D-3D60325185C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80A9549E-DE24-4CD1-8B3F-7F160133CC8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2FC4A83F-A292-427B-8584-D2E0EDC7277D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CD7E0F94-85B8-49AD-A284-0F30A4B8D05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29D23B93-47DA-4F33-A039-094A52C7452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D9717230-3B5B-4774-BD2C-B6A7E73F796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29EFEDC6-4CC8-468E-AD68-35F74D9E7FE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ABB32E2B-12AE-4132-818C-78BEF4D6C0B4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67C18E71-9F64-464C-845F-0401D1037D7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79310B12-6632-43ED-8A84-6B4BAA7C394C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DBD7DCE4-CF9D-45A2-BF62-E9E172BE593B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8B462EAA-F1A9-43E1-8F16-46D743021EAE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F4E65D1B-2278-42E5-B0FA-99369480ED87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FDC4047E-9EC7-4FC5-AFA6-E746E040D9F8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2EEBD15B-2257-4744-B624-0CB01FF2B575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1BB8E1B2-3E3C-4B93-A275-EEB230B4BB00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59E2A5E0-5EF2-48AE-A2CC-6745AC8D5828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7F74505C-C7A1-4457-AAB7-3D72C5D26FFB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C5FD0EB6-A234-4E44-B315-D4A2819F9943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C3E0D3FF-6307-43A0-A644-35430608638B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C0838037-39D9-429A-8A6E-752A423A9DEE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0EF469DB-918E-4F94-86FD-62C046EA49B4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378F5ECC-B108-4C67-9759-1CCEB8BD1C44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73A9E14B-4B72-4332-9C59-CD7EF2199E89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D6CB97AC-7D13-404F-94A2-4B4B7CEF5C8C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0582663A-3DAF-4FA5-BE51-30DFEBF2901A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21B73E86-559B-473B-9274-C02FAEDBE14B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B4C0874C-94B8-4862-861E-033DB3527EEC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C09D9FED-F201-4FE6-A76B-69558B201875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0447E476-46BD-4F6C-B95D-685DFDED5604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8DAE9D54-DDD2-4467-B267-C04DEB4F36CC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C0B257BC-D1AD-4404-82FD-ECFE6AF24BC4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16B7099B-26CD-48E3-9361-204837118C7B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C78589C3-0E36-4269-A25F-E97213D9745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334435A9-F10E-4BC6-8106-5EF21C1A1025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BCC635BA-602F-4C30-82DF-F113456076D8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659D5E55-05E4-4A4C-B844-25949B7BD852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817605B1-CBAA-4177-B15D-F0BB961BA259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0162463F-326E-4B51-8C10-3A37F9292A9F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78E89FD6-A6C3-4C55-A8CF-3BB41DCFD44D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0EA3FB20-A519-45AE-BE47-031EBE80A1A4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8C366BC2-4919-40B6-9644-88950B911E6A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6F4206A0-A6F2-4D9C-B7F5-A865D8BF37CF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F3D6FE09-69F3-4BC0-8E71-85EB8A3E9916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C7CA1A82-3E97-41FF-B3BF-D89A6FEBC38F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BD7DFD30-906B-4EAC-BE74-549E4F238488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D40F70D2-D9B5-4865-A27E-FFBAED6E987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DA047A08-A00F-4B9D-ADE6-55EDF3CC9F8A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04EA7936-9D2C-4C38-A094-CB312A136FAA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BB286BAB-0A68-4D89-A65A-6113FC7A6857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B040536E-58A9-4CC9-B1A7-52CF2DAE807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C2959F37-EE20-40DC-A338-0B9DFC206051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1AA64727-D237-433A-BE95-CE2DBC4D8D5A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CA74E8E0-4CC9-4528-A346-985C22F3FAC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B53D78C9-32D6-45E9-8E64-96C36DA688FD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91687309-42CE-4224-8CFD-E3ACD24FAF56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5845719D-544F-459C-875D-2294A09D484E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FD248688-98C7-4DC8-8864-EB38231BC248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19133EBE-E03A-4453-98EC-E32BD9EEE78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ADCB1E14-96A6-4561-B636-9B8043127AC7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52E18F1E-4ECF-4215-A0CB-B09395E9328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4CA47385-62A5-4250-9F9E-64E53441D122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F5E5DFA3-58A1-49E1-97FD-26C809A3188C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F2B1F3D9-F263-4C9B-8F35-771909BC15D4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0D9885BE-F0CD-41C2-87C0-42917C6B9500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770A9AFE-5316-47A2-9756-0FE3B4073D35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980AB644-5969-42E8-87D0-8A34D3D337E9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E44A629F-DE64-4E74-A9F8-259B4419A2ED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D829EEBA-80C6-4F73-99B8-F8A3B269AE1A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AA41BF95-3680-418D-833A-B9029800830F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40CB5A5E-004F-4689-BF98-8B6106FC19CC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A5C1669D-01F8-4190-8311-FDFCBA5E9E70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FAB11B8F-4F63-4DCC-A9CA-2C42397992D4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DD124882-ECE8-4CDC-99A4-D92A379C8D9C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C31DC62D-5E6C-43E5-BA57-17F8BCE887F0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CA26A50C-0ED5-4815-BC35-FAD2CBB0C56C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90A19F07-090B-4D78-B5E1-C8394E4FEFFE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ED9835F9-7E0B-448F-B2A1-C4BC15470342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78F78D19-45B8-4D1B-9EA1-75A5DB8BF3D2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0AB57DE5-CAEC-4C90-93EF-058CE099CA8E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FE8CFDAA-E66B-46C7-A264-A1BFF1D14F86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F7E3B474-2132-4093-8E4E-0578C3D0E30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91806747-6F81-4F0D-80F9-C5A334A23DC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052862C0-8E78-470F-BC3C-AEA6C839DB48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B64AE647-2C15-4F02-9C76-D5236DAEF23A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7A33E769-848F-4A6F-8224-4C26E06BD7F3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3A56B592-A4AA-47F7-82C4-EE8A1E80EF0C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9EF85225-2669-4D21-9A3C-8EF0AC3DEA93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087A6B61-7013-4FE8-92B1-537D01F53BDC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9E93E93B-445D-4B60-8942-77A5DAC104A4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7BB04B82-604B-45AC-BE02-E6669ABDECD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A8DBC87C-A5B0-4AD5-9288-91F898A2934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41E32AAD-7645-4EFC-8966-8C017D084DFA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FE9333B5-92F1-48FD-BAA7-7163C831379D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4F6CC676-5826-4A62-B363-A2E233E9302C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0BCF58DE-6D4E-469D-83C9-69BC9E708205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3C026A23-50CC-45AB-8195-88F29485C9BA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290E6590-9AC4-4293-8B25-D63095230B80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6015DA9C-1881-4609-BC63-3A2C3B0712E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481F17D8-CB47-483E-8590-BFB45F193DDD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DD17C1C4-88E8-4A13-B7AC-031CD3537250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6530B77C-2F9F-4456-B71C-E310015B25B8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567E6D7E-5828-4F0F-9454-83F547BBAF15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CBF8B781-EE62-45BA-99B6-B93F1AA731B3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1EC99BE2-4830-46D5-BAB6-5DC31EEB66D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43162171-9325-438B-B372-882907FC1492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87209090-3369-4506-A2C9-929D2EDAFA7D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4DB4525D-7AE1-4706-AE42-748CEAFA727A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A7598854-7652-486C-A203-62D283257D44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3F364E81-1C61-4771-A824-CF8CAF6EE0B5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DB3933FF-1851-49D0-851B-D1405CAE527C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A4BD955C-A856-4DA3-8DED-13367F99A441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6500978C-74D3-4B19-9D83-7DA9881EE95D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2A4F1149-26BF-4BBA-ACB1-DD380B850546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77AA9811-4942-4F3A-9C89-BFF5F099517B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9BAFC050-6980-4FF1-B0C7-60E33DBED413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5DDAB40D-4AB7-4E97-90C4-9AB30BB70588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D6CC0EBD-15E6-4BB1-AD85-98EC8721F33F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C67A54F1-5BF9-4DCC-BE46-08FD7A8DD04F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3535E450-3FBC-41D8-A41B-353D00E39E9F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A41B8074-6C4F-4204-A49E-E8314D7F40BD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2A21EAEF-D7E7-4D4D-A1F4-42855D71614A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8EF0BA55-D1B6-4543-9C95-B439F75BDC74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59F86C82-D95B-40AF-8E46-083398568441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82DD6560-4A2C-4F42-BAB6-B26291554939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67E7AFA0-DE78-4611-A5D3-445E849CCE24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7757221A-2855-45AD-83BC-C4C81A1911C5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1F24AB70-401F-423B-BF53-AFDB66FF9146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61DB3548-7177-4BFD-B713-D835F02735DD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6E9248EA-B9BC-436B-B207-5CF03592D987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1BADBBA5-1D10-4EF4-9DEE-8ACAF17AEAE5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DC8A9985-5CE2-4857-B63C-5BF8AC89BDFA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8B7F2D83-C7ED-416A-8D74-73499DD12553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F41E8BDB-CB40-44B7-AC77-0073151EBF41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1CA4F91A-E251-4608-90AE-B588BCE32F16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96F0FED4-4BC2-4B48-AA24-7A1F05F3C658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D8358ADB-3672-4D4E-8767-CE31CB7D1169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3FC8A20F-AEA1-4071-AA49-B46F3E67A736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83B0C800-16AC-4D73-BAB4-0A37872A020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9C035D10-5018-4779-91B3-A34FCD7E6FF9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D936BBEE-5F77-4A15-AC43-1EFFACF06EC7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4DF2377C-94DD-4507-8A30-DC7A66031CE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56AD7DD6-936E-4FFC-BCF1-BBAA365D16A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32AD0AB0-ADFA-4559-ABCE-7BE0918F542A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D9217241-4B47-4927-9B88-FF4C77C695DF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A3D0E443-2961-42D1-AE2A-F7AA016DE17B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DA6664E8-5775-492D-B509-E9F41F29695B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4C2C9F0D-FA5D-41F9-8656-E456CDCB1FF9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4F62B8FB-03D7-402E-A16C-94AE4951297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3CA3EB80-E9EA-400E-8187-666A186E3753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31455836-63E2-4EFE-B881-2BEC099EBBEC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5F7F47E6-A331-4363-A13B-3E3065EC447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E765ED6A-4C71-4C2E-BD76-4BCA76DB49F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9D194760-20E5-41BD-9525-02B55F4FC726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2F5847AB-296D-447B-818A-B8A4BE4B4728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AC38D0E9-B029-47BE-B298-5AFB99DA1F08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27D36BF4-B98C-4381-973A-44E1C30C948A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90ADED36-E9D5-4984-A17C-3F326181E4D8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36A2B2D2-3C0A-48B8-804E-C2974164D555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93131C6F-FD70-428A-A58C-3D8FD61C6B5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C648A658-B7EF-49A8-B369-37B394FD0DF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7DAA0BB1-3FF9-4B3B-9911-78A68CB66652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FF3AE40E-3036-481C-A178-88EB28345F54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7B60CF49-92E1-407E-B30F-8D4A0BE1A2A8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EFAA878E-9C42-4BAC-903F-B3C199E9FA60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0F673BB0-2ACC-4FAC-901D-95EA0BB9C66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10E339C4-1103-422F-AA46-951B26AEE57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C174C68A-6DB6-4634-A966-0A7DE596B140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B7AB5DA8-4237-45CE-A58E-864D4B391173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1C2A6F34-6999-45F5-B46A-3C6301875ECB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D0B0FC0A-9B27-4F94-BF36-B77E9390CA8F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1D9ED463-BBEA-4123-9F66-2AA394E23A2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D34CD09F-31DD-44FC-8EC8-90ABA0099C0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189C4A0A-8A7E-4913-8539-22FB1F949375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77CA2A07-ADFD-4153-834A-D8F70D1AD3F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ECC76641-E5D6-4075-8F64-C5CE0D484D9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AD6A4A77-3441-4353-B06C-5158DBFB9EF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106BBA23-B47E-4146-9820-08182E53B30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53D2CDD8-5F6A-42D9-A8F9-19D6E4BEB8A4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BA00D2CB-8B1D-4ACD-B486-1BCEB289CC4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94480F0B-CBDF-48AB-93CA-87A2EF606B31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C0690DEC-37EB-4D93-A3EE-752E5F10CBAC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50A26D00-9357-4A02-9073-EFCF783A25ED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60B6A7EF-A909-49FC-8F85-28C2AD55F472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8209609F-9DA8-4F17-AD26-AA7611C85E26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1196CA22-48EB-434C-97CD-BBFC8C1A9EAC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ACBC87CC-04C3-4FE1-964B-7B2FD98DBCD5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31E76BC8-FAFD-4003-947C-723164448BDF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7713F023-CC59-474C-98E9-7F72D879A75C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3AA41339-5E59-4CDE-B619-3D2B88966B7E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E4592FA5-CD2D-449F-894C-C653E94630F8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D9E8FBB3-0E15-4658-B4C3-70F1892BEB8C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9FE3929A-6302-4C2B-BB75-3CED382A7BC2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2F397BA4-AE83-486C-820D-829C16D1D71B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7AFF60C4-375A-43EB-8C81-FD247397D5AF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85B23A11-B64C-4985-A3D8-FD1F9879CE1D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5BD5B987-C4EC-4E2A-9959-5B5E8DC79576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4C94602E-AF4D-4993-9335-F03056C1FC91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99F38DCA-34D9-4D6F-B834-5EA35341B977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293FDD37-21A3-49EB-9B85-0199D8FB8185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72D6A17F-9830-4842-A972-80EEBC7AEE8C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333A6BFB-B332-4E58-B65F-E8E0A70CAF2D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E4ACC9AF-E2A3-424A-8990-376E6D35F1A3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DC2F4235-B1FE-49CE-9CD1-384846050DB0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AEB0671D-6C7A-427F-89C6-9AFCD8D64C5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D2AD1F94-6752-4EAF-BE39-848BB635C67A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F80C9FA0-990F-45D5-BF03-691135D3F3DD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5D7658D2-14E8-4326-9D2B-FA008E1ECDB1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4BE7660A-693D-490E-B850-23EE667EB815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C86AD0FC-3587-4FB9-BC49-FB0B1EFFD012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819D5CA1-32CC-40CA-A144-37DDE957BDE9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C7228581-F177-4F58-AA5A-3D9150D9C5A8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50258D52-AB78-41BD-ACDC-637867D3227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9E1D75D5-AAFA-4379-BBBD-E86F56E9F8D5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2873A731-39E0-4F3F-B349-5F6F53A42A9C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D62B674D-20E0-494A-80C2-D67F3C841C64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01962C7C-AA61-419F-9524-422D9D6CBE73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D941B7EA-593C-40D3-99E0-5D3A6E9EC75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21A75F6D-17DA-4F44-8207-7254F88DB9A6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24D0C6C9-3082-4524-9213-596A5E6F2388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A29423C1-4CF2-4BD8-8795-9DD45F4EF80C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3AAA74CF-928C-4A53-92F1-CED807D6760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33A41F03-C3DA-4059-A884-CCD77EC60F3B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41B3BE2A-5946-40B7-88C0-4F141998F9DB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CD4B5E43-2487-47F3-AAEF-1E16A84E386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8909BB0C-F44D-40DD-8EFB-CB60845FC0DD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85BBC9CC-9BF7-477F-ACDA-44BB36942F13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CC5B6CB5-08E3-47E9-A7AA-82445305ED99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FC386C37-F0C8-4EFB-B1FF-93A04854E408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D21807E6-5A28-421C-B3D6-E47621B1613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8779BFD4-FE62-48A9-BAC6-66A76132AC04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04D8D703-B288-4403-A1B0-999611E333A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CB22D89E-E726-4993-8FF4-4B886D1D418C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7C27F12A-0339-4FB9-9204-9AAC924D8065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27B2FC69-C612-459D-8D4D-9258F352C7C6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94BD502A-B49B-496A-B94A-45A665F0865B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070ADF88-0E9C-47D1-8920-7D528CCFD2B6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60F1DE3B-758F-423B-BF07-14335F9AB4BA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E9A77696-A329-4025-8E2F-45DFAEEAC739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A7464DCB-3B1B-4BD0-A073-BB8BB86FA82E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DBB48654-4770-4EDD-9BD7-2F19F4C255A7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2FA04E19-4C7E-4B52-9E05-858C9376EEDB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9EE19EC2-4EAB-49BB-9FA6-0AEA147F5666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20D06EA4-2EDB-4B2D-9756-3AA38C20B69E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9643D161-5559-4F56-9A77-34FE49497013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4FD3FECF-8A6E-4DF7-8591-CE8F60B75FFC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A5B3E07A-E30C-4C1E-8759-5CBB1E6C5FA1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94D62B62-B58A-4088-A6C4-2AF4D2A0EF8D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CDF4F49F-0150-4943-8FC9-9BB6BCD238E8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743888F2-45C1-4603-BE59-842A3D2D5584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08DDEA8E-59D7-422C-A872-137F5E0ABFEA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F65010B6-3B8B-450C-8025-5BA3AD0615B5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DAF53DE5-92EC-4C31-86EA-386ACE30839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CCA34133-7B80-4A35-BF0A-F2793DA11E0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C8A2C602-DA2E-4FD8-A7E3-16B13406D310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B0BACB93-89AA-4CD0-B415-92AC6000D29E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DFD3C25D-DE99-4F62-B133-23AE627EF98B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B4374B1F-EFC7-4004-B6B9-D9C688A5C433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EC8AB922-276D-4ADD-A199-A96EDA2F8E90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20895345-2A93-42E1-9996-8BE7A1E07A52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BFCDDBCE-5525-4550-A2FF-E514C2B74B0A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C98447CA-BA2D-4354-A457-2A2471529FF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E5CBFC2F-CE1F-4100-AB1D-23D6500D890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E4E43A25-B3BE-4012-9714-E3055148DD23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6332F626-F7DA-4B71-AB5C-3F41C20C5EAC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0FFCF504-BA41-4598-AD7F-6C1A8C079279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F64EFACE-A361-45F7-84F4-846F6CAF0A65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F68D81C0-B40B-471E-A5DE-25845B5C8447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73076391-D521-496C-AA4B-CDE4566489C8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A82980BA-62E9-46A0-B7FF-7C44FE3842D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8BD23810-13AF-4AD2-9656-3619B6CB344C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F609EC43-881B-4A70-84CC-A54185EFE687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5F60FC72-1385-474F-83C1-176DB025EECF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449F3984-B9E9-4AA6-B608-3D3B74DA15C8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B15F9BD9-D34F-47E6-98EE-1C4B2665F9D3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4A1C8636-D7D2-4980-A53A-7EDAAB53369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124E162F-5B5F-4F88-8365-8A235BD6926C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92529CDA-048E-41A7-927D-29490BB7D9EC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CAA97C33-7054-4456-9AC6-150C047B980F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9C546233-7278-46C5-B7FC-6FC97A0487DB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E58860C6-CA2D-4C8F-80CE-A655A74FAC44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6AB0EACC-6832-4754-855D-5198169F5B3B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76788A6C-E0E1-4E6A-8453-F524C1437DBF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EF215598-99B6-4B12-B665-8E7381678F22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7BF30AFF-414A-4C74-9E63-EC14BACA0C7B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2B2510A2-5A89-4070-8E9C-254433D2407C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349C8C0C-300F-4D56-ADCD-DF250CCFCD63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7804CEE2-A407-4656-9A86-79ED358EBBC9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E2A0CEB6-15AE-441B-83B5-9B07ABAF19EF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B9D0D231-C8DD-4FC1-B9ED-AFAED6C01A8D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09602070-6019-4F82-86AE-60B13D267660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48E9637F-9082-4E70-A18F-D779C46FE144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647EC4A9-D926-4B0D-9B6A-84B1844E6E40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D42431DF-6698-4467-A3F9-532B4D5A66FA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DF98C565-EF94-4B01-A025-D400B277B8F3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7344AD57-AACB-4D22-8369-DF5D7E0FD555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CC6F043B-CD40-45DB-91B6-D93869AC109C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A78B4A8E-22CA-4A1D-9E98-44764E632B09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07AC14AC-AA31-4F77-B8F0-3D07BE68A88A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A6083466-8B84-42D1-9219-A01D841C44AB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4034AE3B-BEF7-4978-8A52-01B60F718CC9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7C82F420-A2ED-47F8-B36E-EF82F11DD6D9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5C0E78D5-AA52-473D-BDAC-4E7EEA90A850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3B95227A-E6A7-4D97-8317-2E9F9A4F8145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3EE27F8F-7ED8-4EB9-AAEC-B66DFE7730CD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2FF5E11D-E27C-43B3-9902-6FCD33ACB0E7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93A7FBF2-6DFF-4925-AC9F-165189B341DA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FA4C5DBF-EF3D-40EA-AD66-83721D7237B7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5A4CD371-41B6-4334-93A8-FF897BF4BE0E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5CF6DB0E-EF13-4345-AD99-2C68615D6AE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1DB02925-AA71-42F9-B5D5-172DB3F9AB1A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3DFCC6CE-1649-4E56-A363-ACDE0B06CDF1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4D028FCE-9645-480F-8B54-4CC9DEE1EB2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4CB9F618-9FF6-42CB-8FF7-77260688652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0E5F01C8-16DC-4DB9-B90E-B4073FEBC586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0A63790D-5D0B-41F2-A62A-CC3D251C0338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634CEB4C-F9F8-491C-B472-A1DB8F36E303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49F38D79-BE0B-45CE-9F13-112FFCB36DB4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7B828586-290B-40EB-9784-99482EDE6B2D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D645607A-D72C-4247-8EE1-477BE6F8998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4F59CF2A-A945-4E45-8F45-64DC766BE004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0C2A5C65-C46F-4F16-AE49-45BE0C343187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E8DB1B26-1047-490C-8F58-748F1C05CC1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E83A64EC-D32E-4B3E-BCC2-55333E5DB7D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323D5BE6-CD15-46BD-86C3-963166FD8FC9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80FF081A-91AD-4AF8-A6B6-157DA4B88996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73226C19-6D00-4C57-9E44-FD08DF87C5CE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34723ACC-89A0-4875-BF81-D5DBA4665A3A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8C8ED036-9994-469D-8F05-21713F1AB490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44EBA430-47E4-407D-B12F-1AE06BCE8626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F1F5B730-8112-429E-96FD-F9BEDFF7ECC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05652C8A-DDD5-468B-8A24-DBCAFDE3F46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59112AD1-21A3-4295-9799-D830383D114E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09586F65-56F3-4F85-BA45-592B42F13834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CA73F9AF-55E1-4503-95FE-706BE643BC9F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CE330B6B-D572-4EA9-A971-772B42511A39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B7D8644A-26C5-4F1A-972C-A06F4F7EC3A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BB41A91D-1E0C-4127-BEB1-8989C309A56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56AA26F8-AAC1-4EDB-865A-E315A39C41EB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5E990F02-AC00-4EA3-BBA2-3AFDA1274334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B1A498D7-265B-4B7A-84D8-1E39043BC067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57050E96-A5A3-4DE7-B934-54D74B052D7C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2B33C416-0A47-4454-A508-9B662E318A2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33D48902-1E35-40D9-94C4-379F2C150BA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CA58F8CC-250F-4D7E-A640-3A92E848A596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8FE8D355-6D7F-4548-B68E-1ACE9FB9215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0F5BFB3C-54CE-49A8-AF2A-4DED70CF2EE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22A856FC-A4FC-4BC1-B819-D4DE5C7F39B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BD59E850-B893-499B-8351-C45633C466C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DFF14271-B8F0-4FB3-8DA1-4C5BE1442ED6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A7098E8B-976C-4547-B724-9FB97A1F344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3D252C51-43F7-4895-B7A4-0503FFCFA5E7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44256F91-7F28-4BB3-A433-176F3DA7E8DB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52C9B3BF-D842-4F81-813C-97EC16358AAB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8FF5F677-5206-4CC6-9C05-28C632A59618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B77A6807-A350-4ABE-9B9C-B26F59EAA8AD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7B25439E-4C34-477E-96F9-7246A28027D6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178325FD-D71B-415A-B376-9D2BBDE24D4C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38109E28-FC92-497B-A917-AFF3ACE59A46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F6E73DB6-9A1D-4167-A89A-67285601BB3F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D9594234-91B9-4B9C-8CCF-26587E54F289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1A3CB6FE-183A-42F4-A650-C6D5FA64ABBD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F9099985-7DFC-4C6D-A010-39FF93B532F5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31CBCCC2-3FB2-4C1B-BC55-291B7B43078A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6FC04217-C9D3-48AB-A20D-88D3A6FD9527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9C74B592-054F-4CEC-A62B-CA1876A5D44C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988315BB-DCBB-4F5C-B86E-6829585145CA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32A3D61E-6149-4554-B7A6-78A829A22A17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3F114ABB-2512-4901-9C32-3168ED269117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5D5D9525-28CB-4883-A0AF-64655C043111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7CA10EFF-52A0-444C-819E-2B44FA363BFF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04267971-ACD8-49E0-8751-37624D1242A2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FA6D2940-5E56-43BB-B9CF-E9F475F2DB21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52F141E6-3F00-4372-B88E-D049F8A4A79D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077E82E8-0987-489A-81FF-CD8190090E05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66C6FD66-0DD9-4321-91EC-A11719E43E8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F7140191-93F1-48A7-8B04-42E207278423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1CD45F3F-84B8-4476-B500-8F2C92E392B9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4BE449B9-DDFF-4AF4-AF5C-5BBC15CE075F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E6D983BD-0C67-4FD8-A644-1A7D42153FAF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738E064C-3437-4430-8824-01436E0FE571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ED80B220-993C-4FA7-9E75-FB225A950797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E3E36307-18F5-4635-8A20-D7943B0FB0C7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F4F401DD-3F43-4C78-8F53-7BC80C815403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28C6D5D4-1F76-4BF4-8849-C74E4C3260A2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421BFB89-5A5C-41E9-B612-327A4F9B6CBB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E916892A-1552-47FA-AA05-FDD3BBD46B1C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79C6B639-9501-4449-B249-5A1876579572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194A7611-4ABC-4D5B-9A89-27029FD2560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A4EB5249-A51B-4B38-90FC-F39B4DC13C0C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B0F4D693-57AB-40B9-914F-5CDBEE0F6666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6140179A-90F1-4678-9171-39BEF94C1438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DE7082F7-D31E-4BE3-988E-B920EAECDE2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2C760F5E-9276-4626-A1ED-ECC290DDCF90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692CB0EB-79ED-411E-B31F-61764FC454B6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8DE76759-FC53-4EB3-8C68-7222C9AED1B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4EE23FD0-1785-4AB9-9B1A-F29FA2C3BE5D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A19D49AC-38B2-4CB7-850F-A2068DAE9EE8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DF87CCFF-24FE-4304-ABC6-E7C6AC8F0F5E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BFF410A2-2040-4A10-9054-498C5CE1E091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7C3359BF-89D5-4E0C-B639-67621B796C8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1EDD09BB-4C89-4C93-9473-9354436BB131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E7E651BE-5FFC-4D4B-9E55-92A4C2413B6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ADAE22DB-EAC4-4400-A857-F134B98C4BDE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BD29E824-F123-4170-A466-822A38542D35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DB462DBD-DD1E-4CB5-843E-EAF9134357AD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F3A92E06-4BE2-4E90-9FB6-B98FDBF26A20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BE5F3FC7-0A50-4CBA-8399-6BC778B71C01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D84C1313-3285-43A7-ADA6-44FB33D40F2B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0E7CC893-5F67-410D-93AB-190C27FECC33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BC4B8880-B180-443E-BAEF-372D9AA11049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904BAA9F-1991-4C39-80E5-1C8529F0EF8F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A2910C5C-9FB8-4CFE-84ED-4BDDF900286A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CA624E79-4917-4E6C-A8F0-DE8399115AAD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165EB73E-3A4B-4289-B12C-3D52B3014D1E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82DA4DB7-8AD0-4D16-B840-0303D0A7F819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82FCCF1E-57A9-4082-9DB7-55350CB8F7E3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1F02E18E-C433-414A-A963-4C4DD55F5775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78784915-0E8C-4EAC-978A-0096D5F485ED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1CF4D53B-2A8F-44DD-BE80-3D80B2F6CABF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EC90BC46-367D-48D5-B33A-4C95F426192B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E9362F13-57D3-4711-94B6-E6357FB82F4E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6DB453B6-AF36-41E0-9B1B-698EC2BC7F61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8EF106D4-F5B7-431D-9A6E-955DB216A3E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620033F3-8BAC-4246-AFC4-95E54E28B29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C2B5AD20-1329-47FA-840E-B0FBA335C640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2A4B6D3A-C32F-49CB-B973-702CA00A81AD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6BA6F0F0-CC82-4DCC-9AE8-9118CC8333C1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7D0D655B-94C3-491A-8884-FA250F367518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9808963F-E959-47EF-9920-63887A6E81BD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3365C589-7C28-4A64-993C-68342E00CB6B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04B9B7D1-F8FB-4EC9-9280-E0716DF08AF4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A81C048A-551A-4828-A282-541E6E30BD8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2D3E7E25-9E5D-4A0F-BADE-CC6C6C0E42E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131C8729-78BA-445F-8C37-D478627150E7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1F4E7C4D-C5E9-4DB1-9F53-EF316D54A45E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BA88BF4B-F2BE-44B5-9EC3-D71BBD80B420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C505548B-71F1-48BB-A4F3-81FA84CB9053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22A22363-B05E-417B-A312-938FEE0648EA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74BE7870-07C0-4166-B327-48FA842E7EA5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94A02CFC-E0B7-4C7C-A37C-189F1961489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3494D226-A1A3-4918-980C-39CC5488B0ED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DB96172F-353E-4352-A295-DF2067FBB586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227FBB55-5B6A-4B24-BF1C-24EAF9378CA5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AD976692-6F2A-4827-BCEC-4F03EB1F210E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56D55D9F-9EC8-45E5-A449-6AB615983D1D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C81A85E1-16FB-4857-811B-98624254357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DE22E2E6-761A-44A3-9A4D-95D7B358476F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F0CCEE86-E97D-4268-A656-723F10FDAB2F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B21E8496-7091-4E66-87D6-17C4A6D6D850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6830C5BA-AAB1-48BC-99A2-1D6D72B7FBAB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09CB1FC2-CEE4-49D7-AAE9-6B714E947499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B099BEB4-E8A3-44AA-87F8-5F97A5F4FB4E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A6BD21CC-2239-45CA-AB8F-3C9EAC8D5696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9F148EE4-14E8-42A1-B8D4-3EE18DEF4A93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A62AABD8-6869-4BFD-A232-0A8993F482E6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C8CE87A3-6ECF-4B26-B62D-3B00470BE50F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9565B6F1-A570-4735-B520-DC81C37F6131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F87F02B9-0820-493B-BF9C-469785F66527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3F4D7DA9-3B4D-41CA-8293-91BF2681310B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3D838E3A-D9CC-4EF6-90EE-16BD5A0278E9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C2364F90-43AD-49B0-85D5-BB55EEAD9DB4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895C8CF6-BD8B-4637-9432-09417F577226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4C801B5B-9C8D-4167-9EC3-7B9A5247F97C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C506AD18-E8B6-4BCA-AB80-A7EC3D04E6A4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D9BA0FD4-028F-42B8-8316-0A4B355E1F45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70773EA4-AAAC-4FA2-A7F6-5D2A5672D4E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EB1344AF-A789-4ECA-9469-ADBA5E108959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789517C8-10FE-4802-A24A-EE0A39C0212F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1B6F3ED0-7FDE-434C-9001-AE1BD414D39F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60F5B96B-FDBE-495F-977D-70B3AF273126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17EC9422-9CB9-4529-96D3-1F019B42BB5A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BDB0DB7C-FB9B-460B-B502-2A79CCDCBDC6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7898A2C1-3A69-48D1-911C-708028BD204F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2076145F-2806-47B8-91B5-4594FC9DBEAD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A18BAF6D-E06E-4C5C-B8AC-70C752625115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46205D1F-8C1B-4E44-97A6-6B564FD005A8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449C41DD-53BE-477E-8931-50F3EEC6D6D5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11BC99AE-BA20-4A57-97D3-93771FCBBD6D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BD7C0314-447E-4698-9E80-C831D79A3476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57B76D07-8308-4944-BAAA-C58952128A9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CAFC669C-A6CA-4EC2-95DC-86A5E057B114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E666D44F-5058-4537-9FB9-B4BC2882B26E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348BCD23-6D1F-436A-BAFB-D678CED7FF9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49630FD4-9898-4527-879A-F2BD312E958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6E5217D7-7DB7-4922-BA4B-05FA8C62190A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43EB9AB4-F45A-4AA3-93AB-68E372D78C2E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A6F93209-DDB4-4529-9DAB-A137041751B5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FDAA4F4C-BE9C-4E40-A614-C6935E918124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EE28C390-E6F9-416C-9B17-E9BAF1D7ADE7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84A7B975-E4B8-4E80-8E5F-FEE39273EC3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F42C413D-B099-4C8B-AAC1-495406555F1D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B8E3A3FD-61E0-49F1-AD1A-D6D355F8557A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740002D4-723B-439C-947C-B0F0332CC3A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38BBB7A1-F2AF-44B7-B53C-7FE14E8FB88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230AFD6E-5F14-426C-B27E-212C14818DB2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D1BECAF7-F819-4338-95D1-18DB66AF7070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A9D3F77D-D7CC-4498-AF8F-962B27920D52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B27BED55-11AA-43CC-844B-4B77179E5E97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033E6DDB-6C7B-4B88-820A-3D5D610A4410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9321DA16-E5A2-4FD5-BA4C-1F77DCDCC306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2663F15C-29CC-42F2-BE5C-4D8883472E5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FF404982-72DF-49DB-B80B-F62BCBE8AC9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314240F8-31CC-40BA-B369-4A933E683332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7536E671-E3BD-415E-81A5-43942FDBFD6B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3F75C8BC-1CFA-4406-A5CF-DF6A2446D775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C02B459B-F418-4F43-AC4F-AF1FD9FB7073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4B72D2A6-556F-4272-8FC9-2366370200C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0BDD329D-3E65-4BCF-87E3-D2BEB0231E9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DD164372-82C7-4CC2-8915-544D6ECDCA5E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E3931C18-72EC-446E-8ED4-7FC66E986098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C5077F8C-B8AB-4B9D-90A5-57618A174F24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7791E666-7E98-4433-9379-9395FE6A75C6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E675EE5E-72A4-4BE7-AE8C-86FFFF32776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9B7567DC-9D08-49FB-BA74-5DC5382A755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5B3F833A-0643-4440-B1B5-E9229343B6C3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20C967ED-EF16-4197-9352-97D76C93BE0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C6617F19-460B-4A86-9695-349AB668D7B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2813910F-6E50-4ECF-B0A5-85C2A6F0B5B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42A34AC6-023F-466C-9EF3-7FA9AF19988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0FA512F7-56D2-4688-B693-47D9F9A32C44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88D2FEDD-24D4-4234-B4E3-806979B425C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47D38608-601D-4B85-9201-031B8F0DC37D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9529933E-436D-4D6F-9DF6-D2F915A91D01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74FF87CF-53FC-4C74-9DE8-5209A5E12C85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586DF8AC-25BE-4107-A021-6F279A7D3CB4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FEEB9CFC-B903-4EC6-A6AC-014B594A2EDB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7579E2FE-DD9C-4575-AFBD-BF39B83245A2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E24F5F90-DEB2-4A88-84BE-8744E80B9795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8F959F51-469B-494D-A975-EBDBBEB4DF5A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EFED6B33-D331-4BD2-B5F7-FDC9EF617EB4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E7AEFA99-E747-4067-B7F2-57BC4A25599C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16904ADA-6003-4E9B-8B09-7FE3D65AFC1F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CA0D998A-4C25-4E2C-9120-439CE2789A41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4C479EEA-E49F-4E39-B877-6A6623C114BB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3C19D1E2-840D-426C-92BE-4BC857D25A93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6EFC08BA-C485-4694-A762-9189F9BAFA8E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3F1D2761-1A93-4FE7-A793-F4A04E6147CF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727DE52B-C615-4E1D-9E09-B2C3EA831E1E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E80381FE-C876-47EB-88E9-504AC80E1BC5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1148273E-760B-402C-BF8E-34BFBE9DEDD8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85A314E6-2F4E-45B6-9E45-50679EA87F68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F5945ADE-E6DD-4F1D-8DB6-3735C3367305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115C3830-C451-455A-B501-C022A7432A27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FE761E0B-0ED8-4748-AA7C-4E11708C36E7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4579B4AB-CA99-4584-9702-6D7247E58C7E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8BBB9E72-ECEE-4180-8230-C3C2F01A4E9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1078822E-837D-4DAB-9B35-42434CF0679C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9ACD065E-2ABA-4620-929F-E273CAEA1097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DAF70706-D286-4A7B-8F14-BAF8A20E635F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615B9E32-49CC-4104-B5D2-8283F3136F76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1D8B5913-0E54-4B5A-BC8D-8926E2572611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EA94E50D-F64C-476A-B5C6-60E5408F4AFB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930A2EA7-D1A1-4209-9EFF-84A1FC68D553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E96368C4-3D34-478C-8868-90BE4280442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0B504BA0-97C7-4ABC-83FF-F43575044A28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FFB172F1-14B4-49D6-8BB4-B1C243561C51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24C0640B-A393-45C8-A5D3-FFD58979B80D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6168CEEB-0C36-4E17-9482-3D50FCA12D28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8CAA023C-79BA-4236-9DA2-4C816D152B7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247EE3DA-194B-4EF1-9366-7894870ECED7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15397494-2878-4FC9-A73A-7F7EEEE2773A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CE0BC791-DD46-436A-81EB-7EA2392B91B7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03B32E2C-FFF7-403F-A50E-9F63A023D80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424DF455-B3D2-475F-816C-E51FED4C32E6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E427FBA4-0B2A-4437-97B2-1A97107DCE85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1611B370-E34A-43E0-BB6E-0E885E3828A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17D06DAC-F181-4C8D-A5EC-A8562237CC6A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6E8C0763-32CC-47B0-9325-4A7D1F226089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2CF1A664-2A06-4DF5-9F73-5476AF56B4AE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DE22D0BF-8CB3-46CC-AABD-50A9E0665096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F4462949-8546-44AF-B179-B022552AC15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326FDC0F-3601-44AA-9D57-9480F7E94F73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CB859F9F-A114-4248-8847-F082F072BC0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A53365F1-2D67-42EF-A77F-97986FEBD34E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5A367DB2-BEB6-4003-ACCC-A1AB672BD621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196F1C5C-3DDE-433D-B541-DE4574E14D35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36D30F86-9766-4295-B33B-2C105468080D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D72A3E34-170E-42CD-AFFC-292C741AF2BE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7E77816C-6BA5-4E41-B72F-43C5F1CCF7C2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66D75A7F-710D-45A5-ADE1-A3808A888E9E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02B36D5C-6537-4CCF-881F-5D3A867298DC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F5F24EFB-3CBB-496A-8638-7D04843FB43E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F7E772B7-70A1-4D48-838A-7E5EA4DD0571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2BED100C-396C-4938-9B2D-9DA4EE98D1DF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82E1B532-41F7-40CD-8E28-B4D05A212FB6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C7D07BEB-75D8-4BE9-ADB4-2E6DEE6EE247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8C3C3DCF-2577-442F-90BE-44C02F62FD3A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4771B4C4-0772-45A4-83F7-EADFDC5D0B6D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24A741E0-AAE6-4CF8-A3F6-2624A7927417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39E0E9A1-8149-4235-AFE3-272834162E42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01531AE8-0204-483B-B158-4128B7FA548E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A00ED81E-A09F-4001-BC46-BC778475A33E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5673F0AE-CF07-4062-A326-E0769FA725C5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C0BC4335-8436-44EE-B243-0F568023B8A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70537755-E45B-4A53-AAB9-C7A6B0C3EDA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44D12C25-269F-4ED1-B5F7-DE6F53B4CEA5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E9DFBCC3-8130-4B6D-A0D1-53A1F7875234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AB614BB6-6EBE-42CA-9652-72C8E381CD2F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C6742C7D-B5DC-4D58-9542-92AA62B97FA5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382D1350-74D1-4C16-929A-E23D2AAB2994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AF9B2103-1176-46E8-A8D1-10EC7460A750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7B12BD5E-4E96-4ADA-B61F-0B779B08FC25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963F9B14-1352-4400-A7AB-DD46AE1D578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C0F10D33-D230-403B-B2E4-262FB624AAE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529241F1-A8BB-49F6-A32E-53CC400F23EC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2E36DBED-C367-41CA-A5EF-01F543A80C51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6140B2E2-5377-4039-85FD-951737C0172D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E574EF62-2B09-4DED-9761-644DEBA92C63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ACB3B78B-2E49-422B-9D29-45557BF256BB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052BE0D9-60A4-4C62-A5CD-E1036230D7E5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57684B84-E902-44AF-873A-B34AB15AE18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23B5647B-0FE7-4925-A7FF-39F72FC11716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199B9A21-5F0D-4E52-B0F3-25599FC51807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BC43A7FB-4F4B-4612-855C-E8F6B8EDF959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57582DBB-F9C2-473D-9EF3-F23A7E67295E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36CC7F51-1CF4-4636-9B3D-8BC7FCE74F08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DAE1622D-171A-4BC4-9BF6-194BF84132A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9749FA88-06AF-4B32-B448-FEBB773B93EB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C023E4E1-DF54-441B-A5A8-645337FE7858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585768A7-C5A8-4817-8A28-83F80572C240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FAE2DEC3-74F8-4C55-9ABB-C350B2854BCB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94B77293-1119-4118-ABDD-5B3B59956F8B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C25BD09F-C7FF-4EC3-83BE-CBEFAAB72430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8BAD407C-DF7F-4C4E-87B9-F0B3AB7022AC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CAC6A02F-518D-446D-828F-09E7DE66172A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3252F2A5-D835-4942-9CCD-1DA549F4D006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CEE5B85E-6249-4EAD-8240-B2DD6688A3A7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8E2E0B07-C4A5-4E98-BD68-D319CBE2392B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D8854608-E93D-4B87-B98A-4F4AAD8269AB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975BAEB7-F197-4F16-8B92-05C0A4DE2CC0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6E978A8A-990B-4149-8188-D15DC144D4AF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111A5116-72C5-4635-98CF-6443E48CF335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1D844E83-0A40-497A-ABD8-DC1A2AFCFA92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E27D81E8-DCD5-4962-99EE-6B63A6C7F33C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03449684-B1A0-4A2F-B062-A16F5997D16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7192C01A-2766-45AA-896E-A4C86FB48AFD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E662D7DF-CD86-4FBB-BEA3-73034F613750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76A923E7-FDB2-4BCF-8D93-DF02056370FD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A44327C6-87E6-4D20-9755-BE726BA36EAA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AA7808EA-8ED7-4B8F-8590-94AB057DDDD8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02B992A6-7383-4154-96B0-E84189719F08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8F1F24EB-AA97-40ED-836B-E86D7E7F42C7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AB74AB53-D717-498B-A328-C024E7510C07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482CF9C4-EBD0-4F08-80A5-DA405B9F6E33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09780822-EFCF-4843-AD2B-F35110422121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117BB647-F8D3-4146-88F9-F349D3122C88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25790D3B-5E36-49C7-A4A5-CE311C33F6C0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9A1C789A-D321-4A7F-AA33-8E68C3897DC1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333131B3-0DD9-4543-9C3E-9CA795273CCA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ABBE401F-7832-4DE8-B47B-E3CAB8D7625B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6D7AB832-5667-46C5-9E89-3B8E5F2683E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FC482CC1-4E41-48E3-9D19-0E65F25E819D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533E34D7-3943-4660-B087-3CBA852C84CB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04475C03-3BDB-48A7-82FA-28BC2F4CA1F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3643B094-5C6B-4ECA-ADD3-1C17A634052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B8B6E6D0-2AAD-4206-99A5-C372D6D68BEA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C7CCD355-39E6-46CB-A9C3-D00E96A441BC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A7C545BB-ED3F-4237-8544-AC644CFFF1A4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728BFABE-0A8D-459E-B092-8ADD1A314FCF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B3F8D406-7563-4D1F-A34D-D02C377224FF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63B39C82-59F2-4032-BA2C-0795A41EFF0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28EAEB22-78CE-45E6-8C80-2996C04DDD58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B3387D1E-A9F3-4F7D-9C52-F04954AD462F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4A63087A-08F7-410A-ABB7-5ADE2EBC397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2E226B96-DDD3-4FBA-8E0F-AEFBF1BEFE0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C123D0F6-2F59-4EEC-8111-EB68F9EAD0F0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81A252EF-9E0E-426F-9AD6-BEA37B9251B5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849AE42C-3952-4F43-A5EC-1B3462ACA04B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40D23DA4-51B3-4D28-B64E-96566163CEA5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E6971800-1127-45BA-A575-572A5F0EE30A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E3786F74-41F7-45E4-936D-E03A7F5D5497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1B97164E-B795-4D4F-B194-1336DA304A0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3DEC6EF3-1FA3-458D-B00B-60BFF6AC4C1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DE775C8A-74A8-45E9-93CA-FC0DD3854D5B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1E722881-D258-41DD-8C42-E9FB9CF3D5B9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E34143C4-7945-4261-B1A5-E125EDAC022C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C60F26BE-1DAB-464F-B231-9498BFAF5F9E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38ED8256-D0D9-4143-99C5-4EAC44CB62F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07CE3350-DA7D-48B8-B046-E4816D6F1F3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C9290264-1E3D-4501-841F-DA0233A1C66B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D34F6A5C-997D-4C7F-8D56-8F17E5BBF121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8E0B4EB4-620C-4CFC-B54A-D1E674631BB9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BF30FAAA-C45E-4741-9073-AABA905CE781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A95039C0-3337-4D80-8EB8-8DDEF2662FA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4A14FABE-3C50-43B2-A126-279F04D05B5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BC5F7FF0-695E-49CD-AC16-31FD9E0C7167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9A583C56-DD13-48F3-BD9E-0774A82F5D8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673B12B7-D4F9-47D9-A5A1-678FE8B0977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EA94AFCA-3A39-473D-8BF7-7B230FD22DD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AA3D5148-14AA-4E98-9B10-8C9938531FC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44FE3278-E800-415E-BC70-AD720FBA8C51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0EE8803F-AE7F-42FE-AC7D-087A7CBC632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C5AC39D0-99C0-453F-A311-3B2AAE2E8766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C6F7777B-E64C-4718-91A8-A6879258B410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BA95D81E-4635-4FD4-A73A-40586AB1BFDE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DB02ECCD-0297-43A8-91F0-DC53740106B5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53B08C81-BFFB-4DB0-A929-3D777627D2A0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9D40A2DE-6EF2-4EE1-84AF-870697F252C1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A6AF0D63-B372-4194-950E-595787BD3B81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33E1EA11-71C5-46B6-901F-EA9ECF2AF078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92AA2FE2-5B0B-49D9-99B8-6AA11C20B124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72F46739-E84A-4C94-B26D-7A57FA09EEBB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9B29707D-8155-4D8F-BDC2-356BBE20C92B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0286FFE7-1388-4528-A102-0EA9DBEA324E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9A0D2048-DE61-44DF-82C4-AC81EDC69F79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43683226-32B7-4D67-A2F3-843CC53A39EE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9FC22A31-5D54-4736-BA7E-D07F42402CBE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A7C37C9F-12E9-4199-AD9E-A7FDC58BC8A5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75869445-6A5A-46F2-B8AB-3C64DA9C821D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C7D1AFD9-B388-40D5-8E44-26E938F54962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832AD619-21D8-4E07-BEB7-58C497E3AA06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70BC47BE-4F30-4948-B9B8-D751C4ADA435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7E03929C-61FD-4DDF-9E70-BB23DB395562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3D9A0232-39AD-47AB-994C-B7B0F24F45F1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1C02D44E-7D41-44EA-9E1D-21C9A194BECC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AE07A04F-092E-4258-8762-3E6A21EB1868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7939BE2C-ACB4-4A43-BEEB-EB932FA8B0E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D2081007-2B11-4367-9953-1944D2DC90D3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D34D868D-D277-4AF1-B5D1-BDE18B82EA38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681A1AF2-903F-419C-97BF-CF29F6562736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B3D406CE-93CD-4139-8864-8E6B8FEFBD4D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56C58334-64AD-484C-A6C1-D1A8644AFC9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9E393019-0C14-4972-A54D-BA573EF434AB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CD19081C-2101-4E1E-BB78-0FCCC2CB69B1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7E3078FE-80BD-4731-BDE7-8A385C3F9706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D02576B6-AF2C-4F0D-817F-DCBCBF8AC51E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0D6FC545-F7E3-4724-8FAB-0988D36D4891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92A96E09-A8FB-4685-9935-3902F8B192A1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C1141505-E337-4B1E-ADCD-2F37A25A2BB8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5C1FA4C4-9948-4A85-A78D-18960A47C0C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123979DF-82A0-44AC-AB97-44FC45FA96C7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517E5878-A0DE-41D8-90EA-8B91545D5CD3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F32AF8E6-1FED-40BD-9F32-081723592B5A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C53BBE59-F07C-4C54-ADE7-42EC829CC6D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E47BB1E9-0003-40EB-986B-8FB2153E1C20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028F220F-E6EA-44B7-B5C8-23134FB9480D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D1F9633A-1774-4250-8C42-E6B4B29BAB3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A60C86C6-E912-4913-959B-13BCB221888F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E0B0B2C5-484B-4B29-AF41-E48DBDEE75EB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0D0A89E9-4E4A-4C6B-8DDA-7258213B7036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9D992BAC-D033-446D-9282-1FAFE201BA5C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44E2A599-E50F-474F-813B-9BE0DBAEFFE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A2B3AD5D-D9C6-47C6-ABAD-2FB6D00EAB4B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DDCFA402-5BCD-4274-A178-9D1BE173E71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3F714D3F-D832-4B4F-8C14-284BE558CA96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1687D50E-D2EB-43CF-A845-5EA20A9DC95C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96EF23CA-0CF2-4F88-AB2D-760AF5CC47FC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5CAC716F-AD67-4467-8D71-FDA1D6E3B0FD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83ADA140-4CAE-4A3B-84AC-B29E016005EC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EEC4E91F-5899-42C9-BCF7-D099DD2A3BD3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878528AD-07C6-4771-8027-60AB99D21BFB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992E92E0-1ADD-4432-AD21-74B42748E672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1E75005D-305D-4BF5-B5BE-F23F48BB390C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07BE86BC-E498-46F5-9043-EB88AAB72C01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E92D6ADE-BDC3-4687-9E27-80D46ED9B53F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46BFDA40-3D13-4D78-AC85-C01886FBFA27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A9BC1BE2-1841-4ACB-8FCF-FC1F6DAD659F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7EDD6C97-9910-4F6E-B9EA-77492846281D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212CFFEA-56AE-48B1-8C26-624D1F2E3C6A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00AF6C0C-E22D-405E-A413-441CD4B6706B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2CAF22AC-2DB2-4C4E-B80A-A6161338D6BF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CE6CE756-B10A-4B3B-8082-FCD833DFB9C6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09753BC0-AD9C-4479-AB60-8C87FA487B60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DCC575AF-C991-443F-BD08-B24C1C4E791A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86E59B42-119C-49B7-B834-A2A926623E4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EF2D7A4D-0853-4799-9725-A16035057DB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ABA34F17-81CF-46F1-B7F7-5F602A64B10C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B1A270D2-B27E-4DAD-ADF3-196DFA392097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5DEA2D76-F85E-44E8-AD85-688B2C3672CE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31A86A25-C557-4BA9-BD3C-7EBF2595B0C9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5DBC98A4-73EC-433C-892B-AAD3C532DCF9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48C5E831-D2C7-45E0-BD1C-8723B3275224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4BC0EB45-BCE3-430A-89FE-D8B848363E1F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76C587AD-D533-429D-AE3C-5DAAF4E5ED0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01722DD9-F3CC-4CF6-A2EE-79BB4D7666F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8D5F6B3E-3904-4757-BC7E-8B8DDC8E6FFE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E36DE4D6-D8A7-4F7A-BDCB-A1EAAB5A20B1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9AA35ADB-1381-42BD-B8E1-210E9B9F3D40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E7F67941-9D2F-4665-ABEB-0B582E41811E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057C1870-8370-4936-AB42-1D4F6C7D44F8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B0E6B048-091A-45A4-8DD6-BC8F6E633E27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A2707BC7-D791-4BC1-AD54-7EB5844E57B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15667BF3-459D-46AC-8562-0C20D77721F8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1F95CB79-1A1D-4CD9-BB5A-2A4DFD099F3E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7DEE5D4F-8316-4E26-BE3B-8C414C984A9C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209B82CB-1358-4CFD-A3F9-4C18AC1AD19F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B9966A55-2526-4706-973F-DE3F62E0B959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B3B54208-862F-4744-A3BD-EB58D85A3D3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FF258844-0F5A-4132-BAAE-423B8194CAD6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7E489C22-DDEC-4D76-9F78-1685949AC8C1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0BC47AC9-53BC-4005-9639-6EF4729F2CD5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FB4A8C03-43C1-4A2F-A558-2E5EAE7682C5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D56AEBD5-5105-4431-84A0-64361732CD26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DB25E76D-27AA-4B7B-A001-22E2B0B9749C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13E5E4F5-A1BF-4BD8-A553-4F4E7C5CB507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B54699B5-CCCD-41D1-9EDF-0EFA6323BEFB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1788DD78-A788-4063-8F5E-03B843E1BF6B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63DB54EC-4F95-44FA-A1A0-C5A0EEED99CA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E25F5A40-6E1D-4569-A936-EC7CF7DB144A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FCF35A6F-18FE-4A5E-9C47-73EA29CB8791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AFAB9AEF-1555-4BAB-98EF-012ADC8D7AE4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6C70675A-4B05-49BB-A3C0-C45DD458821B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E957B46C-8C5A-4805-BD06-1CB6B4C24F2E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C1C2770D-8FB5-4778-99F9-ECFE6EA7435D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A8E4FE1F-C91D-49D6-B9DD-0128BF9DF589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4353C14E-FB7C-49DE-AD65-D5B883D4D337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EB18E34B-E591-4FFB-9C43-5EE1D4ABBE57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D1C6C89D-9017-476A-99DA-600A8C628F81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E86B7345-2F63-484E-9EC2-3F7CFC619EF7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03C80C85-8504-4D5D-93E7-2E4BDCE46C45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B43E302E-8A33-447E-BAA2-77A776B882BC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3FB8326A-E557-41E1-8EF5-073C0A5FB7F5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A0E38EA8-8BF2-4635-ACCF-FF5218491E03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F5288369-4A50-48CA-9206-FF8B6DDD27F9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93643C7E-7C18-40DA-90F1-9AB6D0FE42D7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ED84FB1B-4DB1-44D1-8D93-B3859837EE72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FE8B0930-D755-42A9-968D-8E0FE69E94F9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70326F9E-3F8B-49F1-84F1-4990CBAAAF78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730DF207-DE5A-40E5-B192-412556F8B6D4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07546809-4C4A-40BB-B2A0-802C29E680CD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EE951E9B-BE4F-425A-8BC6-E4D3B0C325F3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A3E54674-27A2-41D4-9640-4807299763C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117CDFDF-D94A-4044-B3BA-5ACBC3D081FE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6231E796-7CBF-465C-9917-6E2E763FCE21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BE6D75AE-421B-4977-AA15-52A7153AE2B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FF7EF27E-667D-4E83-A657-6338DB17E89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5A023E85-0AC6-4BF8-8008-53DD32BE1962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786329DD-A3E4-41B6-AACA-014D1BDAE48F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9CAD04F8-5E5A-41A1-8ADB-1073890333CD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57FE8248-EA0F-4159-BFCD-07AC005F5E40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B0215883-F4F3-475F-B11B-00996162AFA3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7F273EAA-C0C1-4C1C-9AA7-F82BCA74CEC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832EF376-5098-40F3-9C84-D58CB6A64B48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8F031E4D-A78B-4038-A6DA-5E48CBE08DE4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6F5F9AAB-6114-4819-A955-1ABC881BB0C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175C5416-80E6-4689-8BBE-F35AFE0EB33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D3377F94-7F2B-4AD4-B426-74CC178AF4EC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72F7A1D9-8354-484A-BA5D-B1449A011155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90D426E2-B628-43FA-82F2-4A7E86D23ED6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CCC5C21A-FC4B-4E92-9017-B50E0B5F43EC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C13D3784-1B82-4B49-9019-C8730036BF8B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BBE70008-559B-4201-90E3-1FCD8A8B2DB2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B7037799-4173-45BB-B10F-5B7578F75F5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9628B916-0B45-4119-B8D1-54CF8AF2742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A77CC16F-ED02-42F8-A0FB-B8276CB0E5F8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D91B87CF-60D5-4FF2-AA71-CD7B525C1957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28A90B0F-5A85-4135-BD24-90CD3E3F0D69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4B0EB3F9-1327-4932-8BB1-C46F969B2DF9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ABEE92AA-B1C3-4874-86C5-7FB8A32037F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D10E88DA-7746-4C17-943E-7A7E8175F38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99E1B645-A6F2-4F0C-8DE2-C0372DCDBCB6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46FE97E1-283D-4083-BE73-4A335D8FA414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86486487-3A1E-49DF-B523-38EDFD06D499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32419E06-FDCF-4C5E-86CC-86A2B3AE00C9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E3B1791C-A62F-4181-9892-B2DA5B4BD15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0A39B709-5541-4CBF-8EAE-37557EA12C8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BC24236F-3291-4E06-A643-2688A891DBBC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D1358186-CC51-4CEB-87E0-30165802BBA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8BE0C8D8-B659-4F7B-AAF8-976352E5225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8BFDD280-1973-40B8-A3D9-50F3A8AE166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FAA3CE15-C7D4-427B-A0E1-153AF39F97C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77C4B8CC-1371-4225-8B83-93C394C38529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75C80FA3-463E-431C-8955-678BE33E0DE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B372E7F9-CCF5-417D-9DA2-4B4AE2DD0D3D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14EB4830-106B-45C6-A414-F0442DE72378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DB50726A-B188-4BF9-8D7A-DE0684BB9BE5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3A25DF5D-7241-4877-8A22-ACF4BD732A2A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2A0E6A17-842C-4898-B114-DB3451FCD12D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98055461-4645-4009-8D36-61D04226D087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CA9DA56E-EDAD-4917-8FB0-0633E432962C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46096E72-DA52-4EFA-BA94-AD2685D101B4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9D76AF03-C2FA-451E-BCB2-9B826CF07526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16C0C451-FE4A-46F0-B0F2-BB9959722806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C1179E7C-D46D-44E4-B57E-4AF08853F657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19C6C467-EE19-4FA4-9AF2-DBFC58F8FAAB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FF2FE3CA-E8DE-4B13-8227-8A43EAFB03FC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9C54FBC4-30B1-4393-8931-A9BB2F9AC9AC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601BC006-71B0-40EE-BFBE-3F25ED1D2A2D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2D21A885-1E73-4D7B-81AA-DF329CD691C2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7105495B-E6AC-4593-B36D-006D5A7CFC16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7D4DA42C-8E9F-4767-97BD-111125451BAD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3B31FE69-9DB8-4E8D-881E-126E05655068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3B161DC1-6D22-4920-A24A-315428AF6EEC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D81FF8CF-F6EA-45C5-B48D-891C0F558368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4D287432-A95C-4FF6-A8F3-5A5CE030FA23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3EE44F8B-35FF-42EA-9D8C-083CF36A5D13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33FDF0B4-A032-470A-BC97-6E34039112DC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058532D8-69A7-4225-988B-7A5570AFE8E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4613800F-9441-4FCB-A2ED-436EA150E258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47A536FE-17AB-40D1-8CF3-E85BDC0ED828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F3313CEA-5376-4356-B380-6CFCA5EBE1C1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C92C4219-CECB-4873-937E-4FE95FA253B5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44AE8E4A-234B-4FEA-8A34-19E1D77D9C5F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203C5419-E4DF-45C6-B447-5809A98A1208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B6943F44-79A6-40EC-9857-D9BC575B4377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5EC00F04-AE99-4EEF-9E59-67EF28B27F79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8BD15F80-CEBE-43EE-A7B5-C2BCC6F1EE5E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FB973F26-176A-4485-96E2-BE15CBAB7D9D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5560495C-996E-47ED-864F-2A0970AA81F5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A4E850B6-D534-4433-98DF-EBDFE57E0675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043ECC81-3ABF-434A-9684-CF5380EEA90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589264FE-0785-43D0-925B-E15A2BF9443B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E6E5CAAB-CC5E-46D3-BCDE-3B9F46864DBF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47138079-85A0-489A-BA02-7E1F18AD017D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BEFF0E9F-6383-4F2F-AE99-44E4B5DD3FC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DA625C2B-B8AA-4C48-B9B2-42F4875A0409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A7AD112B-E79C-41F0-94FE-EFD34920CF84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1499A129-C555-4643-95B8-FA5561A3E69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081A7EF7-6DDA-4ABC-8E68-B3A2D902D48A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EF5B1616-7E35-47B2-9DEB-D2C8272310A3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9062B318-6766-4E26-824B-86A596A4CA70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282826AC-357A-46F3-8D1A-061ADEF98B05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3A66B4FB-3574-489E-BB15-9E59C31977C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4BDB9937-6BD7-4FC2-8A36-2E5EE3CD532E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DA88EF63-1989-4E8B-8788-08627B4FF06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714F2834-5E2B-494B-934B-D638D1B4223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84F8763C-C428-481A-8289-7B3D0AA8068E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68D7F820-AFB9-43BF-9626-32A542B9FD2E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C2C1BC0B-4498-43DD-93E0-257C9FDEDAA3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D3AABC99-0B3A-4422-A93C-D50CCDF9492E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AA555ADA-279A-484C-B0AA-068D188637B8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DBBDAAC7-ABEF-4F78-A1AC-3F4A10D53E1D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9978833B-4B12-4FC9-AE15-4A0340173173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435DDCE5-813B-498B-918E-9A60A292EDDE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5025AD13-8ECB-40A9-AA48-0D9B28A5B65E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C0BC3DC7-1722-47CC-953B-3B0ACD2F3B68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792A22E2-1BD1-4431-97A3-443714A7C231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09A1DF85-6315-4E33-843D-526B114EFF89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80BD3D1D-1CB2-4C3D-9DE7-00F284A00239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9C27ABB3-1C54-41AA-8F50-0D6C6711D9B2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C7D8E9AB-DB50-4B21-B13F-C37FBFD9116B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BFDBC85F-05A2-4E8B-B418-250AB43FCCBA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A394B2A1-F6F8-422C-95DF-72F990235248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C423DAB9-479D-4D71-A9AE-79DD215EDAE0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940012F3-225F-4274-AFFE-A218F29006FA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D2227E86-5C13-4B21-9259-07E1359E1F1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FEFB7662-E4C9-451F-9831-A529AE7100E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AC0AFF2C-CDF1-4CAD-BA3C-516D7BB86C38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88116C3C-01DD-4C0B-97F7-A44FE5F98F70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71704FCD-9ACB-4ED6-9F74-2F00833D3FF5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A4407A42-A2C5-40BD-B6C4-D02049DE4662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96095AC1-BFB0-4974-A288-9F907A662C1C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E59FE0A1-83B5-4D38-976D-A2DC74194C40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2829C459-5C5E-4F0D-B5AD-2E89AB12A98E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4D16CFFE-82D4-44C7-8B27-54570E1B8FB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6F34835F-F9F2-45AE-8805-2EC74C096E1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840D0F44-ACC7-4898-965E-578E77551338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1419783C-24AD-417A-858D-6D56FEFA19D4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F3830153-8F11-499E-B2E0-7598D593C1C2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678A2EF7-4E12-424C-BEE9-57AAEEFC7806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350424AA-4A75-48AA-B4D3-DAA3B2E070CB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6D8A3D59-6A84-4B8B-9C71-4F3F066B7CB1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299863FE-86ED-4EF2-BD37-C9798D9A8A8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5583DFC0-BFC8-4B24-8B4D-79B92D55381A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001F99D3-1EA6-4D69-B868-1942E2CE7598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F46D4F77-365B-488B-BFD2-0B1B287CDBAF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61A47502-4F8D-49FE-9439-F9564D10BB3E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3D1281C1-7205-4EDD-9663-F89AA5F2C847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3ACBF5E8-B372-443F-99A6-9961F8F8F44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581C17F3-8BFF-463F-9851-1CCF97769E9C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1D30A4E6-79F2-4E56-893F-D5383FA8BC87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59C3C254-D6B7-40EC-B1A9-FCF090FB2A68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23C7A602-AD4F-413D-9A3D-EFB2AFB721E1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62CDA3F9-2E4A-4E4E-A98D-6321F73C2B23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FD50C4B8-73D9-4BC2-8E63-005AEA4AC883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CC810FE5-E4D1-4B0E-A950-FC4037E2EBDA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F2D31209-741C-4FCC-AEDF-811C8772CC84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0BC2EAA2-A5FD-46D7-82CF-51D64EF156F6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E7A620A4-5982-4526-9B04-15FF70E78951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EBC50655-88E7-4D32-94C8-1CEB7A30AFFC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86B4CC7A-B697-401E-8071-69944297405D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DC1B9E48-D676-4A5A-BBB8-B4728A1316B5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FBEAD792-3B91-4B45-99D2-C433E6005362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8E0D90D2-C1FD-4998-9A58-D16EDC57F61F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F51AF09A-48F1-4D46-8461-766A263D31C1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50194119-B559-40EF-A6F9-EF36F31C7A96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C73751F0-B411-4FE4-A8AA-CB82705D323B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93953FE5-AC76-426B-B137-45EE6349D7FB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7FB2D319-746D-47B3-A923-BCEFCAB420E8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505E707D-3B8B-4534-869D-595CF7A7818F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649E768B-7B6C-441D-BCB1-6EC4AC4C4808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D3EE2B61-E630-4705-924A-EE972CA1684D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96A9A222-57C5-44CD-BBC5-158727AC2A18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7C0FF08A-B07D-425E-9451-1D2EEB0E2F08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6C48F118-25E3-4911-8CB6-7B0E168DB300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FB9AB511-22CB-45BC-BA92-09FBDCC39BA7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80C62964-A1F8-47BB-8B5E-EB6B116F3E63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A5B48C77-05AD-4C3B-9F19-50970D69F521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9ACA8504-1787-4C22-B7F1-EADAB413702B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2967624A-DE3A-47B0-9601-AE4787DC8506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D4753AB3-FCCC-467C-BA69-78E34744DB41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C2DD3FDD-F8EC-4736-B62B-0D26479D4CEA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92E0A595-AF83-4446-8BA6-0E8C288117A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377B7770-6300-481D-8C17-C9DDA5654661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2F5BB6FE-4DDA-4B06-A582-1CE67885BD93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94BC4B09-3E33-4417-98C9-BA612766564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6D3F30D8-88BF-47BD-9E7E-AA9B71CB4B0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AF90F23D-CED8-4230-84B5-AA67C00A176C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C7478E34-4D22-472A-B2E5-E402D36C40D7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208B60DC-A6B2-4042-B8CB-D7993E39AD60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B8A29AC9-8219-490A-9FC5-EDA1810A8EE2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C8F8E062-6736-4D75-8BF1-9BB99BF35EE5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9D83798E-9F49-44D2-9460-EC8F360466C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7E3A4AFD-1CA6-4C7C-A9AD-97BB190D2F45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4309E62C-BEB2-4995-AC6C-44D74A2E4773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42032BC9-5203-4DF9-AE7C-C5B6261062A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428A22F3-EB65-4265-9413-006D3045DB2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28B5A283-DE29-4E71-B88B-6B4BA25CE8FB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3C66DAC9-2013-4398-9D1C-425EB81DFEA9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89E6EB61-DF48-4BD5-BD3B-C941EB88B4AA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608F9606-720B-49E4-BD0E-6B6B19823F05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F4EE9B80-1227-42E0-9BF0-272C6BD4B322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97BFACA9-BE05-4AD6-AF30-55008894774B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4A31CC5A-7001-4370-B6B4-819FC2925F1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60FE1ED8-162E-483F-AE1E-FB337D79625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42BC7050-4063-43BC-9A64-7A57DCECC3AB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B9A57DE7-EB2B-413C-9E2A-BF4114F47F61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CB1FE580-EE65-4623-8530-0EE2C014530B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F4418063-34E0-40FC-BBD6-BF088887638F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C530CE33-4A39-4AAB-8DE7-9F4A2BE9641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07426D81-0D72-436F-BFBD-812C048ADBA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4813B496-EF9C-44FD-B605-B9A6043015EE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E06738DC-7A1E-44D9-B0CC-4CE96668698B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E567377C-03C1-40CD-98D0-5DF467765FD4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94CB05B1-E4F4-4DEB-B20B-0B71B6273E3D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54FFC5D8-4E59-43DA-A770-D400118BF9D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E3C2F8A3-2A2C-4231-AA47-75A6D467C82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563306A3-3A21-4AFC-B9E5-BF76E2A940BA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F2189893-3523-46A4-B3C1-74F3A22DE8D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D495E1CB-D0B3-4322-95C4-F407A081167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8C17A14F-6BD4-4EEE-BC91-809E6F08F3F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6BA47B14-7B3F-41E1-98AE-377B0F34E7D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67211481-A6DB-496E-84E3-EF49E7E64064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0B3A113C-7F62-4C70-8CDF-07405406A02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80FF4C34-FE81-4490-96B7-725A60121E29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64B0A7BE-5576-4E0D-879A-D18E651BE0F8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35DADCEF-A3DA-40F9-9CBB-FE58BC34EA51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49ED9EB0-7858-46DB-9A7F-817933CC0F44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18C021DC-F2FE-4AA4-881A-50AAD7FDB100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D17F91DD-D3A2-4290-B771-A9FAE0272745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B50331AE-C76F-4DC4-8151-78B48DC47245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3C010355-ED69-4347-866C-1B2C53CEAC6C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078EBD95-A8F9-4DCD-8B42-5E330E65D360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20ED2091-BD88-43B7-BDE2-939D383B6C92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0490AF75-05E0-4F7F-BAC4-5201B660EBB9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ECFCAB0F-69B1-4E2D-8323-9971601E4C4D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031FF6E8-8757-4FFD-BFF0-A95E780C42FE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E068A79A-D184-4903-A595-131734022DEF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C4334C55-2277-4690-A632-77D091512FB4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1983A256-FB59-4CF0-8AA9-7B518012D515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15AECED8-B2F8-4774-9AD5-ACA9309B5227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F10AB7C6-8E11-452F-B890-1E3BD68F2A47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F085E565-6D02-465B-8814-9AF24EA33A0C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3E2392FE-E290-48A5-9050-B456CA83CD79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78E800BF-94E3-4523-B49F-7EF8EAD72083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59FCC15F-FBD8-4DF8-ABC4-EF1BC3156F5D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AE1E716D-6505-4993-BD4F-BEECFD9F62E7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51B033E1-95C0-44C3-9D6F-972EEF62696B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CCE28972-222E-453D-94B2-D924CBBE231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9C0E4FB2-6459-4723-95DA-056F3CBE8E97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F2C1FF54-AFD4-419C-BA23-DA26954ED7FC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DB54FBBE-176A-45E9-A0C4-9485EBFE8B22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BB549BF9-6E83-4182-A99D-1549CEA91462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A3C3358F-80B9-4C43-8EF0-B3F9A1E1B589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F64FC585-284D-4A4D-8416-0AF3A2BD3776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1A39ED98-F6FC-416A-BE58-C46B645EADE0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237DCBBC-F20D-4340-BA97-1E1C1763A8EB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4833F427-9FF3-4FBE-9734-860F6F267108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F842A5A7-AE25-48EB-B851-918C70C2465D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A53C085D-A143-4452-8A49-9E3C45AD2508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1A76872A-18C6-4CD1-BADF-221BDCF411B3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0194BE44-E472-4C13-87AA-693DA3E0ED7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42430363-7331-4FD3-B140-E770D3FD578E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8895FD63-4D5E-44D9-99C7-A19115AD7EE5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A4FE08E1-DD3E-4FBF-B9F9-47F6689A8B8C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D7E74A95-6C07-40E5-B679-213F8DD4A4C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806E246A-41C3-41FD-9996-50AD74296B19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D7060380-E104-4786-895A-CD89D2F36CEF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2BE4AD29-1DD3-4624-8EEA-1071A281DAB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13CC4ACB-6F2C-47FC-A866-0739C9553081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FB540BE5-0EF4-4C9D-92B7-E740AB8A86BF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B23595EE-5703-4CC5-86FB-071E2B206EC4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CE54C54E-20D1-431F-B5E3-14A77EBBF065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4EBFBCEF-5040-496C-A92A-2B0F2DC08F4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FF3C7DF0-5E43-457E-A6F3-EE3776DC2964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63613C9D-2076-47B7-B0FA-AEF2C587A36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1264EC79-BB93-4D40-903D-5C068CD66A3E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532DD353-6814-4632-8341-3CEEA9CB8921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E454B80B-2925-4E0B-8683-469F3E10E194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004F73D0-C601-4283-B927-D2E6968C5E48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4C3FA81C-50AC-4FD7-BE83-C427D6F4CC7A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40D65F14-196D-4837-9C8B-182A6807E07A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80E6F670-142B-4196-A49E-8A91143AD809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BB61F515-A4C4-4F82-97FB-2C04B9F3E84B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77F29E56-9A3A-402E-B9C1-0E4C2B1D4DE9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97219292-3FB7-446C-B028-92148EEA07E0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06B3BEEF-199C-4C03-9F59-532FBACC96B5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02E1E78B-D324-478D-A9F9-EAAEF6C553B3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50C918B1-C6F4-47EE-98E6-E0B112494371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252C1CEF-37DB-4D73-8670-317BCBFBE7F6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84BC328F-3391-404B-AE50-2C6113939E3E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74E9871A-0643-4533-AFF3-3A49616E933C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29948BB7-3313-4096-8B6D-0E1A6EDBD42F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ADD83793-FF6A-4A5C-B5CE-9604DCD6C502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FB0F8ABC-F1DE-4B27-A2D0-FE71F831D8EA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126DE12F-8224-42A1-8B44-B51EEBDD94E3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DDA7EE65-0C80-422B-A3E9-FF82AB8E6FB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733E9168-C247-4190-AEFD-288ECE26354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8F5348CD-2656-43BA-A579-544BAB66DF96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3442D533-9103-49D8-AE77-4CEA25D29DEA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EDC35930-73E9-4C7D-BBC8-A97409B5ADEF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149F7E41-3030-4512-97CA-73FB9B06A0FC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FFF1F14D-87C1-4973-B33B-0EA82785E64B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740E9F49-CD2B-436F-9916-D0FE1F793BA2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51A13468-3932-4B05-86B2-6533663FC543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5EE1BC3D-34A4-48F9-BE23-1A792AA1024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EB0FBDAB-3E21-4AF5-8B05-2EE533BADDE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87B0884A-C85C-4896-8FA0-182223D67D3D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8BB898F7-6C88-4490-B989-CCBCE74520F4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92F5FB83-5579-4206-8A7D-7A0BF9EAA79C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B0E6EAED-7C57-4539-BC66-80CFAA2BBB6E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BF198519-558D-4C5D-85D4-763950DCE7A8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BA1135A1-2443-4278-963D-59E7DE1660E8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521F0869-6263-4129-A337-176FF143870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E1C6548C-9B40-4F21-A200-804017F45B92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C1A6CE0C-E0D5-4DD8-9306-BA3A6B12CC30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0E9E6A0F-9C8C-4CDB-8E7E-3027AA590008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A12BB2AF-8175-4CC0-8EA3-7677CDECB216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8DFF1007-1F9E-463F-8A66-13B8D72F35F9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D3BFDA35-5C34-4358-8B68-8201223227C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E581FF3B-5FBF-4FC7-AAF2-47DF7920A336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15AADE98-0BE5-466D-B549-6CE04C2A7B65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D7050AE8-EB73-4FF2-A7AB-9143497DB75E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542B1759-ED87-4DEF-819A-745096D0A392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F7C30894-3201-4622-A0E0-9BF1358D2CCF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309E378F-AFC0-471A-AD3B-1AC8E03443BE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C091FAA3-8CF1-445C-AB6D-7A07B9732142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3A8E656F-4D64-405A-A2B4-1FAD39CF9510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38D7C337-C0A1-4320-A196-709B7537409A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1775D684-6BE0-426D-AF5E-DB34D1BC0BD7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B2AD5E33-97AB-4940-94DC-627BA8EC96CE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D2096B75-0F75-4982-98BD-065F83EA8BD4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1A490220-A5B0-4542-B983-D1701E29A8FA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B430F492-59DB-4E78-B792-AE5515AC8E84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7142A0B9-18E8-4FEC-B80A-E351FBD1C98E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1F69E517-DEB5-4653-B57C-5C7C45BE6791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6971D533-D4CB-436D-BBA4-6F3DDA941661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0B00A4BA-A876-404F-8B34-DEDE566831F3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3F150D97-90DF-4579-AEA7-846B2E13522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8F70FDF3-D66C-40E0-BC7F-0B4700BB0852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BF9A4F52-5683-45AB-9BB7-068A3381F3E5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C1EDE6AE-AA22-441E-BC1F-0FF00B577BD2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A29A979D-4BE3-4F88-BDB0-3025A167D7E9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30D4F4F3-56B7-4137-A886-BDC496FA5AEA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1B9D05B6-1649-49D8-9BDC-BEC14F9C8412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8A94AA78-284F-4BA2-81F8-B63CDF67CD18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8705E11F-B68A-4980-81B0-74E100083DE2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D3731024-9A29-4ED8-AE7C-334CFAAB2408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FA6D6F50-3478-4281-B94A-9E71878B1788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DED22225-9A62-494B-9365-5CC2763309E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A46F9876-2313-4A38-AC44-1182F0D71274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11A0BF2D-3A0A-4C3C-A784-578F91E5E567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83EB7709-622E-4707-BCDF-4DB683F56808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DC0EAB03-08F6-4016-87CD-32E469BC542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7E3B56B9-B838-4622-A3A2-1B8EFF133367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2C0747D7-1C4B-4118-A93C-866E799E4FD7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9F3391BA-D019-4C9D-AF89-0C8C7217487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E270F826-DE8B-48E7-B962-17F6E6BC75D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E405C6EB-9FD9-4C4B-B041-0C0E38A59198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42755A2D-61EB-4036-9B7D-AE6B41648DB3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2AD06978-F736-4721-9C43-5A0879096B9C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28A188CC-7AEF-468C-87BD-CD4ACC37DA26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8A619A76-8B94-4DC4-81A7-3F9373EF0642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80129DC7-1645-48AC-9E33-7AB1278B12D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8A55F68C-02AC-4CA7-BDFA-77EB464B25DB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8ADE67AE-0FD8-4F07-9508-36E258A463BD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C720C9C0-4DAA-4F2A-99B9-AE574E5F241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D0B53110-04FC-4508-B205-6962905E594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667F6C68-1822-4F84-BD23-877165EF4F06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D82F4046-07BC-4879-8540-6CD97582E0A1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E968323D-98CC-4F98-8EA8-E83A9A2B0B3E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3783BE95-6C16-4FF0-8C0B-3F54F9866E9A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D2FB12CE-A1FB-4601-87DC-75B6A23A5BA5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CDC6430C-4F2E-41F6-A03B-9C6108E20F73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AD5C8D09-3407-4721-9097-79C6C54CD6F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90EFF9B6-1CF8-4B8E-866E-D05307EA2A5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53B2369F-9111-42B3-8829-05CC547017F4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DE76440E-75EB-47D6-9EB0-D304E6C029CA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9E046248-FB44-44D0-A8A7-7926610403CF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FB615753-04CD-46D2-8109-58F655A328EB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9D66C44A-86A7-4866-A3E0-26D68A3762E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69FCC973-FD16-4087-BCFB-415A2D91D84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C6224490-1737-41EE-97DC-A50903B063C2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5AC8AF15-247E-4F8A-9B49-3EA7C29451E3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36C32307-46B2-4AF2-8760-6D107C91ABAD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8085D2EC-DEF0-418F-AB03-984B7F95FF23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A173AC0B-E407-4566-BE24-C1B1BBE2083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ABDDA6D6-6DD9-48D9-8B48-2B3E86CCDE8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A253BE59-362F-4084-AEE4-A48EA45EFF7B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418C0E28-75B0-43DF-BB93-9CE2CAAAC5B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E4767833-2294-4E24-BB5B-2974401DD9B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C0AA4376-7711-4382-B950-3E1E98CE31C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4A66EAE3-9AC5-4902-879E-60768CAE0A6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1FB3C17E-9DFE-42B1-B2FD-A0DFDA859174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1C885A6E-F566-4D09-B056-53B8B61224E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D3F29474-0394-48FE-A644-FAD376CBC6B3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855B2533-7CFB-4C13-B0B6-16128509659F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39E49839-AF13-4099-A29A-F59249407707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8BEE447F-88F8-45CE-9EB3-1053E121F6C0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BD2E4281-DF36-4CD6-8A31-0D30E456DAD3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3CADBF5D-C0DB-4116-90D3-5BF6536124DD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67454A0B-0D72-4979-B382-7BE0BF6816DB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9A4F0EB0-8457-4478-B58A-E5723902CD8E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7FE31DC5-BA2F-45EE-A3D4-B3D1C139DB00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A0828488-B569-4E32-AEA1-52F36EB8A298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102A9294-B4B4-438E-A834-E803B5661D02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7347BA98-24FC-40AC-8BA7-D0C35C400C5E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558957FA-380D-4DA8-B2CC-0F8E4FE666A3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2D99835B-8747-400D-A218-90BBF289F559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0BE2D778-BECB-4B50-B417-C9E1CEAD5094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3AA10A7A-0018-4B70-9EC9-7E63A57E59FD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9E956360-7F26-4783-B978-15FB95D74B9B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C75EE07A-C707-4BDC-90DC-72E60E8473C4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11521F5D-ACF5-47C6-AE6A-13A1B9E431FE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A1745916-529C-42F8-94B3-5AC343265BB9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A9F94113-5EA3-4D31-B469-C34B0B5781BF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0C9461CA-8E53-4791-B75F-DD1A2D5C4C41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ABE2B7C4-4E3E-4A4A-AA5A-C9F18B9A2E0B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C7A8AB53-AAF0-450B-A6DD-7D47D63B2985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B8937CCF-0E49-4049-A0B9-B802D37C472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65A24D35-5CE3-488D-B8B6-BE119FA7D4B1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5087F179-B763-4729-9CE1-39C907B8550D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46B9944C-23CD-45BA-A266-ABCA7659B6DA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A0EACFDF-F5D7-45C8-A442-84D3FB39441B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0541F90B-9BB9-4F03-92F2-AD8BA8A53BE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5F3CCA68-6FCE-4BBE-A369-90D0DCA896AF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93C5BE9A-BD96-4E8E-8BC8-638A1B9A6907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489C8108-CEB5-42AA-B22B-E25A751571C1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6BA482BD-5FAE-4437-9B55-4CD92622CF9A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88757458-4F94-4C33-A9D8-CBB79125FE57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670B9D9A-C2C2-4C48-B583-B1D4E704B96C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FF732AF3-739E-40A6-B32B-8A1791945FE3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91E404BE-FD52-4641-B418-D8C3A8BB2D8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68BF35AA-93BE-4194-B665-3A87B420163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3E33FA10-1C9D-43CC-9A4A-C62013A1982A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5BF46D60-5C98-443B-A810-C6FF775AE2BE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71A12F5D-CE55-4A7C-A807-38D41831F51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DCFE16B8-3630-44A1-8C48-82198994F65B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3E367D0D-6E9A-48B0-A410-9CFA00B45274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1BBAF377-3046-4B2F-9EE6-9CFA7F8C1B2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53ABB2D4-A7B6-4194-A977-65A2F4D350F8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B1777CB4-0386-412E-AFE0-B60B79386D1B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C4F7B7EB-2904-4AA5-963A-0007CD188F3F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51C02753-D224-4391-AEBA-C9BB191BFEFE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FDC2037E-745B-442E-85EF-37A1FE13782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65CF915A-1396-4E3D-9A79-8A6378F30A67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C41D2D23-FC1E-41C9-8B38-37916064161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9D09F00D-3735-4EA2-A929-8676989ABECE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EF9A334A-0568-49C9-8126-5F981818BFBD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E8FD9532-000B-4E12-BCE1-F9A7E94174EC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7E62D7E5-A16D-4644-BA90-F665659ED406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46FECC80-EC40-47E8-9902-D7250524A0E0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A902DE19-E642-4C4F-848E-50F8C65B2232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75622296-C119-4ABA-A3F1-16C7E4E353FA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E1E0DBF2-95E4-46C1-8DD7-D9D4862AEFBB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8EAF036B-1634-4295-BD7C-C7963302F117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2CBB00B6-413E-422A-B810-357EBCD1B8CC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97DB0636-FBE9-43B1-8588-E5BFCEC0B442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59D69BDC-BC87-46D7-960C-196515BD0EC2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DDEE4435-7C76-47F6-B634-B722690FFCDB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A00C42C5-DF9B-4165-A32B-4B6503EDC49C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8699CE97-E0F5-4016-876A-09FB30631E9D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C0BE91A9-D2ED-4EA4-A1E8-EC02275B55A4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7DF743B2-AAF9-4FA8-958E-CFE8ADF323A4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2F55D689-F4F5-4914-AEA0-E755D2A86C8B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92D99653-BCBA-4258-A1FE-1A3F41D25BC6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982EE2D6-4032-422C-BB52-50DEDE949841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951D32CB-E655-446F-8598-8F816C044F5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A0B3D4DB-5B99-4A27-B1FB-3915BFA479F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7FFA26FF-F0FC-4036-B038-9231D6464CDB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92E3CD39-E508-4E07-9055-264CA6D87128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6C0CF59A-CFD7-423B-BB62-1477C6F19976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B8274B7F-772D-46D2-841A-87D4C68D3751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FFF28444-F371-4043-AED7-2253412F0DF1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2703B474-AD22-4CDA-BB3E-CC5B1A9C9F41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F0A4C11D-63FC-44AF-AA50-543F300F0F39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65A78B7D-FB3A-4AF2-ACB9-D86CA4201A8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36B5B1F3-F6ED-4470-A922-4559F454FE6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CFC72893-E63F-40A4-891F-81F7BC0F4928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6F53D000-C5AA-4725-B8C2-D2B0A368B5A4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50725BE1-E855-4C98-AD93-85D8C0B6D4CE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DACCE59B-CE65-4D09-90EF-F8EC97ED77CC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50456A38-5473-4319-802E-D2A75E2B9BF7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A1FCC013-FA87-469A-ACB5-01FC232C00B3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2E2D3736-B45F-4DFF-AF2C-6F17D87C378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13E5C063-57A2-4543-8999-7F7D09E27917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DBAC8EA2-5834-4D23-85F9-D0E7D042E9D7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0ABC3740-2FB5-4B9E-BE85-7362442AFF80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56C2AA3E-6F6A-4F64-8BDB-AE6940CC760A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E8CB00E4-F05C-4F2A-9EC0-9CCC8AC01BE0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2D4D7713-5B2D-45AF-9E3C-CC2C9691736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FC76CFE9-5A8D-43CB-B33B-7AC5F8AC7756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5616ACDE-B6CA-427F-B1BE-9E394230A45A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A2B6F2DF-C776-492A-81E3-9F257D916AB0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DFEB3C1B-C226-4C7D-8B32-6131DC2DBA6A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B13B2DB3-3228-4ED1-8688-E96447D5AAB0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B9175D23-48C3-4597-9100-FE4E3339A2E2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A97FC26E-874F-4C11-9482-36693FA082E7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9BD3A45E-6253-4984-8F12-B546289D67B8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B92461FF-DBC4-47A4-8F04-3D17FC18AAB3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10418A4C-41B5-4CBB-A0BA-BD2934CA604A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7C7B8C6C-4F87-403E-9DB7-773FDB83D7A0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B152C901-7714-40FF-B880-60A2765068C8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2D97DC41-6FBE-462C-ABD6-97AF46320A07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81911792-591F-4272-A06C-32ADBB226AAE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F8F285C6-E6DA-45D9-96E5-BA7C1A7F3D90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D9EAAEE6-1984-4435-8710-5F7B528A1537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F9D1FD09-F6C9-4494-B816-3F71C014D3BE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AF6498F2-9848-4364-95CE-D22097C9D68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18E79E28-4472-4B34-8E0A-230378700943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0352DD23-2BA1-48D4-BF56-4D1B70053A66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BF913F24-1F22-46EC-AB8A-1FC58BDFF3DC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AB7E29BA-D881-4AC7-9D58-BC4F6EFD6AD0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C3AB10F6-E962-4CD6-972B-A762931BAFB6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B4AB6324-6133-4361-8541-734544C16A02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ECEACC76-4EBA-41AC-AF14-2AD6FE096863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CCBF959F-3B2B-4C3C-B8F1-3C3B646722D3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438F4D36-9AC4-452E-8663-5052215C3AC3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C37C086B-8BD0-4178-A5C9-70AA5801FB2C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4EAF9DA4-155E-40D7-BC9D-585C4D26344E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23C11C3E-8907-4937-9C7D-A16668400530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74DBDED8-C7A3-4594-A706-D8A274631003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E3DCBC47-820E-4C3C-B45E-ADB04DDB1C29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A2E4A7A6-62B0-4519-9755-764274F28606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ADC0D06C-9680-42FF-9C7B-83413C8F296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C57ACD54-46B6-4C87-81CE-C4295B458CE8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E3843723-D6E0-483B-BCB5-C2BCAD2206CB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2C196CEE-A758-4A2E-8C3F-1B976893777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5EF7F22A-C52F-4F56-A042-F30AFB2E070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FD750375-DE65-42DC-8A94-7662DB3D928C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F7DD59FA-5ACD-47EB-8DF9-603018A2F3DB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E9FA7D24-1F92-4216-BCFD-2A633567FE7F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C5BDC154-BD93-48EF-8F76-FCBCD807D929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0F7947AD-3184-4C3B-963F-374C8605689B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F179878E-7026-48BE-AF1F-1852195541A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1C141692-4C43-4440-8747-B73A7D79C752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4066234E-B783-4CD9-8FAC-49E5289DD5C0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95644C25-5222-4600-9777-5B71A2A3B74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F340277D-5D58-42F3-91E7-E76DBB7053D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66370EFC-90ED-4F59-91F8-2CA2CFE37EF9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B0B4AD1C-E309-4628-90AD-3F8683C24E4C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ACE1FCD7-D409-4B3E-9467-0A0E9B47157F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7EDBE6CC-C1DE-49B7-89B6-42FB55CF5063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1E13503F-9732-46E2-820E-C8E4EBC61E14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780EF327-A469-4A8C-B73E-71D60F459638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28094395-C7E8-455F-BD9C-312AD890EF4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F6B0C033-3BAB-4524-A310-1F61CC5A314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FB9624B7-C226-4660-B5AC-C51FD1EE42C1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5ECE0235-699F-4E78-BC7A-B8F485EA3856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38EB6BE1-9D80-4671-9ECC-F8E65FAA0354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6CF4C015-362A-4890-BC66-2DD7820699E5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8AED333F-BD50-4916-AA8B-D0A1577FD7C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728210A0-E1AA-47DB-AB57-EF5B3F2738B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3B141C01-D0DB-4063-AD2D-D221F8722D1B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0D54635B-C153-4E4C-8AEB-A28F0D7B747D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B3245730-A5E8-45F7-AC95-67336939A10A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024A41F2-A692-43A1-BF58-FEA42787A551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519AFF39-9861-4C3C-AB5C-C2469913BAE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095F78FF-DCD8-4F58-9432-10FF2B92190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8865D409-EC0B-4072-BEEA-2791A6B918E0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0D4C9A45-48B7-40C9-8071-981FCE53237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66EE1C27-5A6E-422D-A163-CFD54A74CCF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08F809C7-C80C-476B-8285-7EA6E0CB7D9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318F2171-10F9-4833-9378-216E8BBA7CB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80ADD44C-4E75-4ABD-B195-1A47FE57529F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9FA70B0F-B6C9-4B35-87E0-FAD0958C02F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ED8DB635-7859-4014-B824-0617387A1493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6D2AAE6D-D2C6-44ED-B31C-EC32A824BCA6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0A41A87D-0BE6-41E4-92FC-6751B4790AAE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7EFDA8A9-D871-49A0-A882-90B8BEB87FF0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6B56EEDB-61FA-48E1-A37D-791FB28076AF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86710E87-27E1-4B36-9ACB-1ADDAE7FD0A2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D8C67319-6B48-4D58-828A-377F868AD417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8B435737-CA9B-4B32-B0C7-C53F691F36CB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46EC0D01-15EB-4C37-BBEB-5B811D074DA0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202FBCFF-6DC0-46DE-9131-890CA7B43C38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64F4C608-41B3-4A4F-B946-69ED7EE37A0D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C350DD78-1CBA-41F4-B2AE-BF71F2D96AC7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30967270-6157-4793-A10F-9DACE9552987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520F565A-CEA4-4F2C-ADAE-F8F8710A1104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584C66BE-3373-4DC8-A4B6-1BBCEF1BBCC2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C9298F12-6D32-47E0-B65C-663B8E0C49D9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3563A504-211D-4855-A8D9-5D16B8B5E532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45F3DE5B-E621-43A6-B961-7461633CFEDB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23876490-1478-40E7-9B21-931A6A36BAED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67FA1B41-3620-4FEC-A064-58496CE0AF30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47ECEB17-1882-46DE-B586-53B0A078647A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0A0EABED-E8F4-4D21-8D32-EA686F2106D3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5CA4B539-9310-43AE-AABD-39C89F028C39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94CE11AE-3FF7-4347-9AD6-E77F6CF8A794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BB75DA59-CE01-4D6B-8BF8-B9D449CCAB0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C6B2634E-EBAE-4D95-935A-E888BE10F1B4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ACD51D8C-21A4-4B1E-819C-292C3B41397A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D2E6950A-7EC6-4A9E-9283-366B092C5557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15292266-893C-4353-928D-A22534C0930E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68751CFA-EF62-4FD7-AE91-C4FDFF755187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51F12CF5-41CE-4828-BF34-7ECBA0953FE7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E7573276-717A-4908-97B6-91F96018E031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C8CCB42E-858D-4A3D-848F-1BA8D4F0A62A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E6A582EA-BFBC-4973-980B-AF97F625285B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F4FCF6D0-0B19-4361-82D1-36E2E573A1C4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6A82E8F6-B83C-4060-A1E1-FEEA8B4319DE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68DEAAB7-5F46-437F-964B-CE4866656994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7A7B12FF-5B47-4202-B088-05C7AB2A190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31231132-D097-4EFD-856D-F485456AC0A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D3C2E7E1-5137-4A00-B3B7-1B3863071341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9099102E-EDEC-48F9-90F3-095EC5AF8B46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34FC06E6-BF73-4619-8356-EF41FCB850C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0E637033-B245-414D-9346-554337D56D13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F8DCD9A7-DB38-4704-87F6-CADFE9634CC0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B3586893-95DD-4FFD-8D24-E3FAD5BD79E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607F1B7A-1D5A-4328-935E-DE325E2771CD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B81315A7-2746-4D5B-B246-2125ADED931E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FB15A8B2-A437-4512-A31B-76D87D4CDC53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7802F2CD-978C-4A4D-8F04-1318D09FA42E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CD860DE8-3DDB-49D8-B824-EA214E77C8F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79FA3A28-5D85-44F9-997C-645F2816A108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F2455186-6E5C-4006-93CB-D1C460EAA17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4155A460-814E-4076-AFAD-FF774826E4F7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B8D689EF-700F-49BF-B06A-BDD44B4A6B0F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BD75531B-C7DF-41AE-80D4-A5793FFF9FEB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CBA6859F-7360-49C6-BFDE-330B7C09BB0F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95BAB795-955D-4D8F-820F-91725D3DEBF9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0A470D03-5999-462D-A2E7-E61883176F38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5482F1C0-3E2E-4557-968B-6435804423E4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033E30E1-2376-426F-8BE7-2A5F23F8D20F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3FCE4E22-8917-48C5-9F8C-47F56E6E8D8C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18BEB3E3-7A90-45A2-81B2-797C99C2D415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6BE3C328-6710-4F9A-A3E4-7832E3D8F251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E583EF36-C6DF-4FCB-88AA-5753B3CCC9EC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486E5994-7B6B-48EE-8BC8-EA5F32A8B1AF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D177B6F3-67F2-46EF-88C9-DCF32EF806A7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43CA6492-85FA-4B08-9378-1616FE383626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691D9C4B-5485-498B-89D9-B01B5BCF8F71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ED28E6AB-D6DC-41D2-BC18-2C53A3133C86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EB1975E3-4C97-488D-883A-3E8285CB7C49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4487A873-46E8-4A8B-9113-787E31912EB0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F54F960C-D977-446C-816B-50F3281DEA28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46704F71-D3F2-4873-BCED-710C158DF82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7D8F10FF-AC32-43E3-B163-C480B416035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B0987C6F-EEBA-495E-AC10-A0556D451023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70E63A70-6985-417B-A344-A778178512E8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8CF89942-7F40-4883-A6EF-6E1093677948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9A906AC9-C6A8-447E-B8AF-C4C1E3065546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948089FF-ACF9-41F6-9720-858BC69D0827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5030E2F2-6D53-47C1-9049-90BEFE0D2000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F874E0C1-4C6F-4BC7-8374-A5D4EC03C67E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0FCE1AF0-7CB6-48D8-8857-EC5FECC9DA3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A7370174-EBE5-4A17-9BF7-5FF11C9A6F6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12564E75-D632-43F5-A3EB-7FB4F3870611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37AAF335-E62F-4873-8922-9ED7AAFCCC6E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FD2E32D5-90F6-46D2-97F7-7DF973A2B3FD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E66EBFEF-B94D-4B89-B2F3-E3BA92E8A4E0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D2D0104B-DEE9-4884-832D-3419D3EC5F44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545BDDC8-1DDE-4882-9C43-A513358FF523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C8D759D6-BC07-4ABA-87AC-0344524B3FF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389A66B0-9FD9-42A4-A83E-9F3FA3E9D215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A7719D52-A657-4C2C-9D29-8869BD89D4E9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4994A438-4B80-48BA-816A-91823EDBC167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C2A3653C-05BE-4139-9DFC-3E416D19E74E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231CADD3-A9AB-4CB4-ABDE-9F0DD4F3383C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9BBBD3DB-A521-4066-ACD8-886D360CF7B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DACB44A5-BE37-4052-A578-83B99783647F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0ED09F48-C5BA-4D00-AEDD-7A4B032FC419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2537E70E-0CFE-43F3-81C4-8619533BDD08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EC86B358-0D26-4767-922C-3450ED70FD54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214172DA-CFA8-490D-8179-576915241D05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48EB63BE-CEC4-4998-B3E6-3F342326637D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B07D4C9C-69A2-423C-BCC5-7E405917550B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BB3B4021-B13B-475B-B779-D1765F49292F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15414E39-9640-4BCB-9D73-D81F4191C832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612B1289-FEEA-47EF-AFDB-63870BF6BB49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D700A813-4A71-4173-B057-6199FB603B47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C4AD128C-7416-4867-ADBF-C87C6478850A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DDF2A618-2516-4622-BDEC-28FFBA57560E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D2B9C764-9679-4301-A607-D03F60652C99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E4A2829D-6818-4D42-BF78-093843FA0C82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CBAD5E65-7593-4391-9BA4-423FC1B7AE04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2A148116-64F9-45CC-BDAD-64EB26B07158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4F8E5D85-CBC3-45DB-B196-1C9A9EE0BB8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5588C5E0-7158-402B-89F8-26E73649213D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72B48287-5757-45A1-BBAA-9813AA8FEACF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1C62F56E-B6AC-4198-BC51-E1CF1B930EAD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2DBFA242-AF0C-4A72-B95C-648F701E07C5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64AC288B-EE18-454E-A825-5080C7B8DEED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4B7D7DE6-5796-4C89-A78A-4080B71EFAC0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4749B330-B6CC-4761-BA68-A478389C4CCD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49008664-94FB-4B88-A45F-082F2758E3DD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78EA4B90-97A8-4295-A7E1-7F603EAC5D95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CBE8D236-4F04-41FD-96F4-33AD87BFAD6B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D5191D45-9D00-4A14-9822-A27E772D6D26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E31BC3E1-C54B-4610-A57E-AFF8E95E78D4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75853768-EFC7-4E7D-A936-D573E7FC3763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AED75F02-C189-4C35-AEDE-51FED3E674C7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4DF2D436-A53E-4F3C-AA92-294862B07F2E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BECD3798-F131-46D0-9ABC-951102CE2D1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6B7204A0-865A-4DA2-9479-EF074889D7DA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DE29A403-4D22-48C6-9E8A-73A7AEB48E22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87BCE9EB-4ADE-495D-A0B3-93849046C2C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F3563BF6-0A66-4682-8394-F4936DE8CA3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558E9B3E-7214-4860-9A66-7CA9B791BCEB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4E5B67E8-E2EC-40E3-88B5-F66973D66D42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59165142-CF68-407A-AC30-2B715AE95DCA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A271AC70-FD3B-4D66-A599-62EF3161E18C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F8BC873D-B872-4128-9C2F-AA629604B5BC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E2377ECC-9F36-4A1E-AD62-3AE121D2B85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ABF4CB51-7497-4319-A1A3-4AB3AF4433E1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37B57276-8957-47DE-AD9C-D0BBFBF2E562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3825DC59-4A39-454B-A4AA-96B4DB5CD86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865E3338-7EBE-4622-9622-C5D8C124CF3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600D735E-EBA4-46F9-9AA0-79630203EEE1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3C566371-E318-4EB9-B46F-74218B2E5D07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4B5A429E-2C97-4FE0-A93F-5202A4DB88A1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3908C70C-8409-413D-8B7B-68A1F9D9D2EB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754643CB-8DA9-4A02-A715-4608276E6FE3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48CE0BA0-C536-46E1-9CB2-A5EBEF8B0E14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C08FA537-B395-437C-BE8C-281AADD3D7F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0CC2F26B-736E-4956-852F-F17955B26BF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C95498A5-1160-4940-BFB6-DA2D5D44B7A6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006E57F9-BF46-4B97-A89C-DC4D9F052764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B6CD97D9-A16E-4414-B44A-72FCAF9A3BA1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100DE2C3-C624-4508-A2FA-0634704CF5E2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A3EBFBA1-24C0-42C3-AE7F-91769594231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B2BCB4A5-4B63-4468-B021-F4BFD9548F0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FACACF25-8BA8-424F-80C2-7611F01A44EE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3F56C2E9-C24D-4451-9796-0AFB33A786D4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71403F57-8EC6-44D3-9074-5C7B513A4157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1515C382-CC32-450C-A9D3-6A4B94665588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3AD0AB90-D591-4C2F-A9CD-6C503488D79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EDE35B61-2340-48B4-8F42-FE866C9F0FE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E7542F5E-4E24-40E6-AFC5-C687185F8E41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793BEA67-4171-4343-9F5E-906CEA940E5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B6190A5F-B77D-4307-ACF3-5EEF78CB823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B9DF52A6-D941-4FBD-803A-AE67202339C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53BE10EA-AF59-4B5A-ACE3-4DB3F829345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5636E3FD-2F4F-440A-955E-6C50014A4A55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B7A0A474-7A65-4F1E-8A22-668AF2E603D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51255ABA-9320-4F9A-AC8D-6C8661BD3710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19CDC264-0E3C-4FDF-ABF3-9D3FB364A7F0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A0E3188A-7BDC-4BA8-8144-5DA9F4D43E06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5D2D22EB-D222-480F-BA34-912A3538D632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C3D80002-654E-4297-BE31-9A1103BC3D45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A77292C6-59C9-4B66-9332-EE8E0CFDC564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8DD236BE-8B97-4B3F-8622-44E4A273C09C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3385CEB9-4255-4256-AE36-892D0AA9B00A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12D91D62-B660-418D-96C0-6B5CBF30E51C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A629ABB3-8089-4D6C-ABDA-0C168C880A28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4DC3064A-A781-4EFB-8AC2-7B6B2A9BDCCE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514B8715-DDC9-4F45-9BD2-A23C42A17E07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E00DDFF2-EB0A-4F73-91DF-475D4F436E42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D5BA4216-42F5-4093-8EE0-5F1AB791F3DD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106C36FC-6766-410D-8E50-3149098DF26F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C4124096-C830-480D-8AFB-F736C73131A9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62E63184-59E1-41D5-99B1-0C940A056AD4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8885A0E1-E692-4CDB-A668-BB2F2BE257BF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D157AC52-C3A0-4E80-9A8F-9A9130A439D2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7DC42322-FF8E-497A-8129-52F316C56278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A52F6CB8-2E56-4B5A-8892-B4FF0F255AE2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F69273E1-1BF5-4E0F-A323-164937E9BC91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1C7D3C33-8EC4-47BE-A386-F484D9A588A5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A63B6DBC-5A8E-4881-B9E2-BC95FECCDF4F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13BA3606-CEFE-433D-8BB1-A51D4A1B3AC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4D06E449-AA30-4C66-BBFF-E945575FBEB1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03FD9BDC-C3A6-4996-A19A-DCE3404F1714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875A828D-492B-4DF9-BF08-37FA49815A57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3C19AC89-5D7A-42B1-BC04-CA7B1A4AE288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2C5A6935-388A-4D62-80F5-AC569B6CBF10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6746A99D-5413-4075-86E7-157AA13B7EDD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48D601F9-D5D2-4AD4-AF15-C3309BE6E697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1CF72878-450F-4C9E-89A0-CDACC2BBA8C6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D1858790-C862-4A69-9EE4-B2141B3C6EDD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19143257-36F8-48B5-90B1-AAAB71ADD34A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AE5DD7F2-D086-492C-A2CC-00E187D81460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BB9EA486-7E69-4947-8824-7CDC22F52A1C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0DDAB3D8-BEAC-461C-B51B-EADB577EE8D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D776AE8D-20CB-4DE3-B7CC-B9E8E9D1BBA4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CE4702B1-C3D9-4149-A9D8-4E3A0B61FE2C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5B674E34-3B4A-4E28-BF72-AEDFE63AB5C7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456F0E07-8724-4A6F-B9BC-979BF574B5B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45947C5F-07BF-4815-A8A5-E11E19F20308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ECD9492B-8926-4CCC-9E1A-4169F244A5C4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16BBD487-5BD5-4E05-9C78-BA94BE93A7E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057A9AB4-CA79-40ED-9092-7E87087C6041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B7D804DA-CA57-40B1-A4A3-BCED8E793D01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292FD0A1-5010-427F-A649-9CFDBE970755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4AB278AB-CA6F-4806-BF5E-9C1F3D4BA1DB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BA3F945E-105F-41A3-98B0-BFC81B29E23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946506EC-AA16-4560-985F-6B3C9639FCA6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3C10644A-5B17-4B77-A576-71E2FA7D6A1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E4B17B5C-2A00-4677-8A68-F5F13187B178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4A8E1848-71D5-4513-9569-94BC99819FFE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062AB176-0AC5-407B-9FDE-4C5753398B87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01A6AAA7-AA1C-46A7-99CA-F9722FE1175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CA4B3FDC-9D36-466B-84CC-992F9184524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B50418E0-9BA8-492E-91E8-563E0281623A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52CEEEF2-8069-4AC4-828C-DDC5818F0E44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4A64208A-B38B-48E5-9CEF-108D1A0A6EA5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2BAA62D7-29D3-4EDF-B7B0-3E21E3F93755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A969386E-C182-45FD-84EE-837F62D18347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80216BA0-CA6B-423F-ADEE-77B45AC70C8F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61DF4C02-98A4-493A-9E3E-6C943FDE75C0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D689C87C-529D-4CF2-9FF4-03F4453E5D96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195279E2-3F2B-4EF3-8AB8-BECDB1D2DCFD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F7FF599E-4F2F-4461-8F96-0781F4DF7283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E666B062-1864-4366-9C9E-B26FCF9B89D7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D4789A26-437B-4E31-85B6-4C3549678CC9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E1399C4C-0116-4E97-8F38-A2C478755495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F0FF8743-69CA-4590-B417-6570657A0BBD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27F0CCF7-0856-4321-9004-E64F91ABCE76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F617706C-9C59-4C57-98B1-3F7F7462283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D0EC5CCE-11C0-4F5C-B030-D40B9D2FD46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A61BE685-7295-4BED-92E4-5D8A081006D5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0F68B183-9DC9-413C-89B6-DDFC80C89D29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D76E6B30-40C9-45D9-969B-67CD320F6C4F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480213FA-7ED2-4EE5-868C-B55D61FE74F9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9B2EBE0D-EB1D-4A19-844F-A2D34FAAB133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5AFFA19C-E925-44FB-BBE3-7E4796ACC1FB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2EE0D516-D077-4394-9F1B-94A09E564FF5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75B248B7-40FB-4D31-BA47-D669B1A86D9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EB574A4B-983F-46F6-881C-2285203D28E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6786F6B3-DBB5-4424-8357-0DDD9634F21F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23293F29-7D66-43EF-9832-6C0EF20221F5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E5268CA6-69AD-41FF-9D15-A06708E4BD69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B498162F-9700-4CB6-8976-F2E95D5B6C43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D9204856-D664-4083-BD36-B800BCAC046F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76836FC6-C9F7-4CE3-B388-94782CB8DB03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E08AACEC-2B49-4134-B061-9314FD07633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81AC72E7-120D-48FD-A7EA-45F2C8BD18E4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B035D4E8-B5DB-4DD1-B445-4EF5FC4F8950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37317EC0-2A93-439F-AB29-13A037B2EFCE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FB571209-86DE-409E-940F-8B8D42F6FCF2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3159C3DB-A1CC-4E1C-8835-C5A625F93464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3F37D204-10C0-48D4-B8A0-DC5D988DA39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A821794F-6EB0-4EDD-AE39-0F77BAF90ED7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598ABB7A-1EBF-4609-B350-4C566744F856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FC0B606D-FFDA-447C-972C-D1D78B5C24B6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8E29530A-FFD9-4FF0-91E5-F8CC97FD5B1B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C19CD7A7-6CFF-49AE-B029-1B28A79AC2BD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A243E647-229B-4F6C-BE60-F9CA492D2C98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A915190A-325D-4AE5-9427-94FBB13A8DD8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93D242A0-001D-490F-8E9F-6AD338B24891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D9494EB2-5629-40EE-A2D8-B4EBEEB7BFE1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6701E970-19C6-43F4-9B88-620CEA800321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CF590C85-5440-4801-B527-AC7B10A98F4F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F9DF6A01-BA21-4044-B58F-80A342D5AC53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EFDCBAEC-3B63-4E45-BD57-57CD0833E762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7BB4FF1E-ACA7-4425-96D7-CC18C0D770A5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1B997FDE-A023-4877-8A7E-B77EFD66C61B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ED10ACBA-A83A-49E4-8695-2515FE79FD41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90492034-EF21-4AA3-AA1C-64629F027E96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B32AAB55-1EBA-4B51-B825-ADC55F8C36F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A89067AD-D6F8-42CD-A988-C356AECD16A1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D8E56D6F-D423-4656-9819-44F1BEF1F84C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F2EDBFB1-5B72-4956-89C7-2F0F4AB8485E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0CF37208-B7DF-48F0-B70E-0471644B2EBC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0A656BED-8F00-4904-8747-35D9595C83D9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102A581C-3D3B-4D6C-8033-F7CA4D9C0A8B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E56591D6-959E-4F8D-8730-D56DB48BD73D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5EECDA02-DFA0-4589-A752-70F58A3CBB0F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0591B377-4CEE-49E5-BA94-C71B225BC923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8D3196B2-0A92-4E8F-BA3C-DF7CC0400DBA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8D2E02D7-F5F8-4F87-9D83-7A980CB89B1D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E32CA20D-47C7-4CEB-A3B2-731AED23BB15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111361BD-51EB-46A5-AC23-67BE5546C5F7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E496D1FB-E892-47F9-8569-4FFE4AFB23F8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7D71CAF5-EDAF-4D91-96ED-951FA1BA0836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F288457D-76E0-472C-9FAA-7B7FD6146B0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AE9F0168-5D44-49C9-BD70-7CCC77509B35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60BE0248-EF91-4292-AE88-9E6D1A65BD44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95FD92B2-DDD1-4CC5-B8F7-EF242B5079F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497C101D-5071-469D-893A-D85A862003E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2B6B50BA-DB9D-4C9E-841C-85675A1C0525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63CBDBB2-01C1-47D5-988D-B0F7CB5BCFDF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1D33C5C4-2E6C-4343-BB41-AD61B2D36FAC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DD357805-5CBB-43BC-A76D-70E98BA1E72F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4C75D593-02BA-4A6A-A695-AD779AC8E078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2D8600F1-1BCC-4A6B-8B2C-05449C8D238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2A36185A-C5C4-4EBE-8899-D141344AA9C6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D93FBFCE-B39C-40C0-87DB-4F68C2DD850B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E78B67F1-7591-473B-8BC3-C817D6D141A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328204B1-5CD9-42EE-A20A-76903D96666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486F6D42-D134-4720-8EC2-E1BDBD4D261A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71F0D46F-6C7F-4985-8122-4EBAB9BBEF26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ED20DBF7-B8D5-4AB4-B7FC-D611B55B14BD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C63BD139-0830-473E-BB25-8F762869F297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706CCE9E-674F-434E-A746-FE4758C4B87B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8225B792-751A-45DD-8445-BD3169204409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92F3B31E-AB36-44A3-9D7D-EE74122996B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4240CF3D-E0E0-4D2A-B7A8-560F7B71532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5D3B46BE-75EE-49C9-A729-054CD465D584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845C3BD1-4255-4AD7-B868-F501D7E2D02A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97267C40-BF01-4508-B379-40C41B4436F5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185255A9-8FFB-49D4-93D2-821CADC3D92D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0CD49E40-144E-4625-AAF6-A9DD91F43B6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4AD11F38-82F2-480A-BA4F-3959D99C442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844CA433-7920-4232-9585-4B290054A9A8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1E6BAABC-8236-45DA-8060-152B0FF6B8B7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74811824-B8F0-4228-B461-6A03F57A0658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5D0A4EC5-FA75-430B-9C23-3F4A7746D102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30B33480-D441-4D52-BFF2-B86EBA402D1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3056593E-03B4-469A-9777-D8E3C4AC5AA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A30A692D-4251-463D-9F08-768F6AAE910B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7A1D1DF1-FA06-45CD-85E7-DECD147638F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F5DCDC5C-B24A-43AC-A984-28CBB5F21CF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4640A18B-0DCF-4D7F-A2CA-70696CB15D4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BDEAA865-4443-41FD-9AD7-E72258EBAD6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C1D1382A-59C9-484B-AC26-281DB1AF8CE0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0C390A8B-0598-40F7-843D-52FA4EE6510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F14AB615-F6DA-4F35-B43A-A3CAFD827BFA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9436BEE4-EAF3-4341-B6A9-3BCE25880264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1B42776D-E78B-4841-871E-4BBBB17D4E8D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E5F65B14-AEBF-48AA-B17F-E4873C7BDF6D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BBCBD591-5D97-4001-B51E-9D48DCB9E61A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0C2D2344-DCC2-4A25-A3CE-678C3927C0DB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BF07123B-EFAA-40F6-87C1-C5B69123977E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80CBDDCB-C37D-4C94-AA95-BC3E392B5517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9D4E12DA-A64A-4260-9AB0-76A500B5CD96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4B5282FF-FD4D-4FBD-842F-A9078A6C236E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F666E067-4E0E-4427-B7B3-DC7134BC9855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801E84B9-6C65-4164-86C7-108F2C0FE4B2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9D48A4DE-36B1-4CEE-B953-E452267DEC9B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C43E57DC-AFEE-4844-88A2-97C607024117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3B78F210-6DC2-4EA1-A8BA-E82699642F49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970502D0-33F3-49A3-BCEE-5C15616C6AD5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A5640719-97C7-42DC-94D3-2F672431C3F2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F66033C6-BDC8-4FBF-9580-858945DFC9EC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4D76326E-2431-4825-A0F4-C13102A28BDF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BEAC16B7-4629-4793-91BF-EBDB10FA0EC9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EE7F4A8D-5C72-4045-BB65-6C125E3D146B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0374DE12-0232-40C6-B82E-36BBE6422355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A21C1771-EC9E-4565-9D20-C48DB476371D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73076709-0863-4611-B0BE-D02B0E40734A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F1EC0748-D9B8-4C71-94BB-C301EA990BA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4BE2DA47-C3BE-4BD9-96EF-54BA2F051AFB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FAB867A9-FC34-4150-AB93-71093D23DCD6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40268E9F-00ED-42EC-A3B3-14D10B1788E7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37920014-2A94-454B-8068-7862A81CF16E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3B8B3C7E-0A42-404D-A0B4-4C618ED5EE78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A87B9A14-6EE3-4763-9E82-51BB1A9B3293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8BF5F113-3F9A-4AF2-8B5D-43E60A89BB83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3A653AD9-E9D2-4055-B6C4-78C0F90ECA3F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AC29CCDF-B71E-4B95-AE3C-EAD994324766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69AC59F1-025C-4CDA-847D-457C2BCE515E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D4B9BFBB-85D2-40B0-B809-A55A83EF223C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65557734-7DFE-4B11-9E23-01C01FA07366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D8D6B510-8129-4FEB-A1D7-5B0BBE3BD3C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9F90AC19-366E-4CFA-82BF-85C74A2CCF57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B87982EE-A69E-49CA-83E1-50DA1CD24FDF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4DA98339-4EBE-489F-9F83-B8D6E28D05C3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3F96E1FE-2AC8-4CB9-9E6A-825891A6391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3108EAFC-2485-45B0-B094-23573C07C06E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964F5972-E87F-45D4-8DB2-59BC1268A21F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ACEADA05-8C16-493F-BED0-FA7BEF7FECD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AD115AA9-F898-4AD5-962C-4DB1420F0FE3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61EC2981-3603-41D3-8012-AC32FAD28210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59A5CA87-B7D1-4B70-85A4-25B792777F03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DBF6666D-E4F3-4890-AC12-667E523EDBEF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94A912D9-E4FC-408D-B2C7-2AF47A17991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7A0D7B99-AFF7-47ED-A58E-A9B1D235A59E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1B81820E-ED0F-4171-AAD4-59BFE910C72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727872EA-A1BE-4825-8FA9-FC7903FE8258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DECFA4E7-94CC-4DCA-87A9-67F81BF8629D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9679A7D0-DB26-496F-B996-D428782751FC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15F770B4-B01D-46EC-B246-D3F828D26A46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293F276D-D5B3-4ACD-8591-71A019848E70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FE236BA3-0E4D-4986-8164-2CB7F33A6E6D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7F24556F-0BEE-465C-9DE6-D620EAB2F7B6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7F50A3E0-EFE4-4A8F-AAEC-B7E48115B37F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248E2958-2F26-4275-ACFB-60D0BA0AE722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27CDBC6E-5F8C-4CB5-B37B-9C675496FED7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DC9940B0-7E15-496F-AB12-3C2FA95FBC22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902A674A-584B-4A7C-8E4F-E03F98A9B0E3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01F2AF07-7D13-4243-ABAE-F37AF54B5A7F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3AB755C7-EBC1-4BB7-83CA-52C4DEEEAB14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0789A13B-6A9B-40BE-8AF7-C74F55B599B4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2C20CE07-3FED-48CA-BBB6-B17BD6151F6F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F921BDF4-51EC-49ED-9AAA-CE44868D8D11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635BB2A9-9D07-4463-A08B-D3DB8989DEFF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BDCAB8DC-6C2B-4F2E-9DA2-6D7FB1C27C1A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92121309-F2EB-4690-9EFB-FE28A02A5EA6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1CCB32B3-B96F-41ED-81E1-C27CF497DDB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F56F6924-AA79-47C5-A33C-B0539340106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D7302BB9-4555-4AE0-A3CD-BD64D156AA88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063FF92C-FEED-4199-BC48-DA3032535582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F63917B7-1AA6-4B1B-BE3E-4131FC067519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50E53252-7B78-47CC-94FD-C651C60D9DBE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144DF40B-5F0C-4D0C-A33D-A979AC599D91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87987373-6310-4D1F-8F2B-8977E3B19141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82DE126E-CEFA-4D86-8B10-3D912F87C961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6C3C217B-DBE8-4EF9-917E-8409F4DEDE6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09EA05B9-670C-4139-A014-AAF4453B599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A3BDC041-FD53-4496-8ECF-5DB70598BDEC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57075991-F52F-4F34-A60E-8615ABF4511C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1177618F-78F9-4D0C-9EA7-D7F3EAF5BBC8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0AC5C55C-F267-4514-8ACE-F2BAA0FE26BC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6AE57212-7B19-4E7D-9C5E-7BDA311C9D89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1A959EA5-2BD3-43EC-BB3E-66D147A9F917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E8677823-35A9-4FFA-BB29-7F1369FBED3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C153D5E0-C4D1-4E4A-A8C5-D9531042982D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33DFC136-64B0-4993-8AC7-2A80B5F1FA66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FF6C5D20-6CA6-4329-A473-BD70F3DEC31D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00015CDF-83FA-4192-81E7-BDA8F19B7A8A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12C7C002-F480-4CCA-88F2-FFD9EFE3031B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4D3E2E1B-EFE3-4BDA-995E-E601DA0CAB3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5747E3E0-84C0-4B9A-8160-FCEB02ECBCAC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67B4B8FB-24AC-4A12-86D3-EFFCE40E1FB2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3E035347-9F97-4BD4-B151-FFB6BB77BC2E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D69C91E5-710A-423A-ADAC-B2DCEAE5BE3D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CB463E52-1A89-40EF-8ACD-5C597935BB6B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1A90BBBF-B036-4FCD-8EB5-53BA46C91E13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B9683F37-3E5B-4F4E-8359-C17A037E9B0C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D2264F94-3466-4ABF-8632-B9E1B32EDDBC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0E016D4E-D3C9-4D2B-B213-E5047635CC76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CD565EB6-6867-475D-8BED-3CB93C2F2377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9F4A2166-D1C8-4832-9EEF-3FD5EC92C943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DEB2A1FB-1ECC-477F-B73C-3963421DD078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B9DE761A-3C49-49AA-8A7A-C6EDD17C9982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5E8F465A-CBF3-4152-99D7-0A9C0CBD681F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4DFC9BD8-55A9-4DE3-86BC-674EEB39567F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9D5C7817-119F-45D0-8161-0530D8C46471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B87B290E-C9B4-496D-8762-D26164EAEDC1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7BE59B1A-1D22-48B5-905F-26962BBCFB60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D664FA31-F2D2-4EE6-AD40-C9A541ED7A1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D48F8EEF-C2D0-493D-9A57-3DF163BA5875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6FB179B6-9599-4DF6-845C-3F01E2FA556C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E823BFC9-2182-4B76-A415-5484EBFBD2EE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F8C12BFB-9EBC-4073-B210-D785BE726427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628FE05A-C2AE-4FEA-AEE4-D391C7064154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42EA0EF9-0544-4425-8DB0-013E4DF943EE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2D1F9195-0D0E-4F7F-9A31-662D6AB333AE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3FCFF015-73F0-4339-80EE-8731B4E06111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D5A46055-B6C6-48BC-9EBD-0ED40A22A578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2A119F89-F20B-48B0-8FC1-BA6B7AB96C25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B7ACAC90-D2DD-42F1-87F5-14D6607353D8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F2D508B0-5D3C-443D-B998-9792C8A09A5B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11B2AD26-CA8F-406D-A1A4-1412B9F774C6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F59B740F-952E-470F-8830-1C329082574C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22A3F6CB-421B-4B81-935A-04B4360BF3B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6F254BF0-2A4A-4EBB-B224-F9D5BB4A2B4A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6D7ADA2E-DA82-4399-A7AD-135251B624F7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BCCB726B-2014-4054-884D-C6467E1332F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0FBDD60D-2CA5-4E49-A6DA-4288AF2CC01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4EE687D6-5BD1-4F4A-9244-5593DB2298D4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6378C3C6-AB7F-4051-A54B-AA6ABF101141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2787E6AE-8FA9-473C-A201-2A6A32F57867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E9ACFC20-B032-4099-9D11-E557FE65DF67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117A60CF-90DC-46E4-AA58-20B38B2DAA8A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76CE73BF-CF3C-42B2-A231-3A7882E9F6F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1A18B874-CEC3-4F04-A097-13AD0ADE8FC9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1D138A16-FABB-4AEA-B00A-8FA914B7D34F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398339AE-05C7-478A-8D62-653759248D2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36F6DFE3-C1C3-4EC7-921A-1965E028DEC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CA7B6BF6-10FA-4FA1-B519-D36AF70CFF3D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F0F2400D-0716-45BF-8DA9-D94858E91369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A15FBF46-DDB3-427C-A970-70B84A21343A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A8ECA807-DB24-437B-9C0E-01ABD5C33F85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F5EB4687-F479-4EF4-BE45-A31785C42D28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8DF68017-4DCB-4187-9A6E-88EB39F0C343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0B0EE8C4-F61A-4DC4-B0EC-37651235B46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37A873C9-99CC-439B-BF7D-D0AB23C2149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AA7D7F3C-4986-4A6A-927C-F43A3E3E55B3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F11F22C2-332A-4208-917A-96033D39C76F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16E52211-4349-4610-BEFE-C6FDF9943050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CE550E50-F9FE-4C81-AB53-B57F43D1FCF4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08C9C41F-1E11-4DAC-9650-1D1D9B56466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F71883CC-08DF-4FFF-979C-E1170FF3131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E235B57B-E5F0-4667-B17D-61AE05C45914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4697A63F-2632-4F50-9DF8-8A20E85D3080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65F089DA-5917-4C8C-808B-88B8D92A82C9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218E04F7-CBC7-4EC9-B3D7-5F2C4BACFEFB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DD0BFF3A-7515-4EF6-9E8A-581FE99035F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7150DE73-E5BA-41D4-BC5B-F22358EDEA8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B5CA692C-8D2A-47F3-AB0D-77EE0B164C58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E516F869-23F1-4AFC-B639-09A614F167C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49681C62-F06F-4DDB-88EC-064C8EDDA75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C96397A4-BBE6-4EA2-A427-3DCECC6C9D4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41C4A6C7-E2DD-467F-97FF-95CEBC1A32C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3E74FD27-467B-4EE3-8D52-82698F0EE609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C383B790-0129-4F69-9857-2A5B9C72217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1FF2FCED-0FB0-49F7-AC4B-A0DFE1095566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A3C734C4-0C02-4875-861F-6BE9CDFB2694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74CD0598-6DF8-4482-BAE0-9610F93E86F6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C8D291D7-996F-4943-9D63-15D9B58F9217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1C605E38-F541-4C3F-A6EC-691BE23B3B38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3173A5BD-0F33-47DE-92D7-9517A0C66EB7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3EA8ABF6-FC28-4A5B-822C-3C5274200ED7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53A3C077-F69F-47E0-BB8F-10CB89C635B2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B4AF9F81-2F24-46AB-8D6B-5F290BB08497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227D7EF9-006B-4DCF-A55C-ED31E4047930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A665055B-BA53-4D24-B04B-4E751740AE2A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6B5FFA72-AFAE-4C72-B3BF-C19594C19AFF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83F47CFF-6BD0-434B-BADD-18A109139745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17FD293B-D156-40EC-918A-3D335A3CF5FB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87CFF35A-522A-4230-A293-1614FD2254A8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1A507C86-D644-4766-9219-0D81D7FD8447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6EBFEFBE-83B8-4669-B0A7-189C52F03C43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BECE1F0A-DA14-41C2-A64B-B25FEBB5F989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54C0AB15-5CB0-466E-A8F0-A58AD6E26AF9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FAAD3E5D-0576-4A6C-AFB0-9E276B2A5FD7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9A3454C3-51EF-401A-96C9-331DC8685F1A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F0CD3CD3-5A8C-47BA-BFAA-DF22D5B308C3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899884D5-DD5F-48C4-BAE4-2F5335E62952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494EBE85-41CC-4037-9CD4-6BE8F9CC1F0C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9025B5B1-A648-499E-90FB-2C9E2C5EE4B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67996CF9-D271-42BA-8A1D-445D0A6FFF99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FE0EF4EC-20F8-4220-B2F4-AB92295AF370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A8203EBE-5A5C-4B55-8D3A-EB46D2508396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43B2342A-CBA9-4271-931F-4D96C2E1A861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3F1AEC97-1680-452A-8748-9A0FCF70A17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4A9875FF-E590-467B-B216-155B5D7C0FD1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8AD20ADA-D2DF-4771-9F72-F72168E46E21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8789C20A-A2D9-4F29-A884-C7B44CE30852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AB5333D4-E9E7-4DFD-9AEB-41AD789B860C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AD4F11CF-FEC5-428A-8B9C-1A9E510707D1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4048FEC6-D8B9-4DA2-8413-C54166742157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9AAF2301-E5BE-479E-AFB9-A50D3DD7C9A6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11CC7919-1174-4447-9610-B1FA0DFED1C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2DEAEFDF-1205-4D87-9A8D-303986EC1A61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0409CBCF-39CC-4499-8640-3E79DD365A66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D35F8680-8C88-418A-8DBC-2D9AEFD5CE10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1FA03C86-93FE-485D-B809-A5DAA029F63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1B824810-BB48-4C99-BFCD-3E6DC06DE67B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1987B12D-8A6E-4F5F-8DF3-A5344CBAC8EE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0B4EBE87-8D8B-4FA6-A3A0-D652ABA9F13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F39F4CCF-F7FF-4189-A960-2F7D801B33D0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80CDF10A-F1AE-430F-A359-03759E9C6363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5A3E0890-ADC6-4D38-9D29-E09E5A144F16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8EA6641F-FAAC-4132-A8C0-A7209630780B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57A3B1EB-06FA-40CA-85E4-F478E313AFD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9AD51B46-C4B0-4176-9938-8C45A21FBD38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6BDE40F9-814D-4DC7-91AD-6A6E0D877DA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0EF89DEC-07F7-443F-B029-6B95B9456BAF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0739B7F4-0DC1-46D8-AC22-41C739C1A72A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03A7553F-9F67-464D-8432-2086F85F5B65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DAAB5EC4-6BAD-484E-A991-58AB06A9DE5B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F10CE86C-0751-438D-B916-840C01A41326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01312208-A1C9-4A02-BFC3-7973C30B973D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9779F88A-B295-4599-96BE-12FFB9ECB98D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67ABA797-31BF-4F29-B1B9-6A6B1862FD6C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2BECBCE5-DE37-4977-AFB7-3AF7041651FD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22ACF533-28D2-46E1-A796-296FCF3702C1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A600BDFE-97D1-4C05-9FA8-17F9F74F9C08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E70D9D92-6184-44C4-9BD4-8A965141A40E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C0DDEA4D-1191-4A2B-B1FD-42C84737D3DB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2A25DF17-A5D5-4A12-AD34-2C9934000340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7D017E0E-1823-4E91-B1C1-CE2716CEB6B6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45013F3E-4ED8-438F-AD7C-5E3471D6C8D4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57DDA6BF-1C35-46BE-8BA4-445EA9C6B94E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53F19F33-C440-4855-B577-67982621B704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C451537F-E002-4D7D-97DE-8C6E2C6040EA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E3BB2578-5FB4-4A66-89BA-8AA41F9E8302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1B909777-2BC0-4977-87C8-C5CCB02CAAA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52485BF8-A198-490D-BCC0-D8921C20B95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218FA5C4-F4E7-4F09-AE32-64C890D3496E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A9349CD1-91A4-46C8-945B-853048E0C003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54A403C7-9B50-43C2-9C0D-58260EEE7758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6ABB7108-7658-4945-9F07-F7B7EF16F6B8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6012B225-5917-4B4E-A2A0-7FB4F588F600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7C0C0147-A9AF-4EAB-A2C0-8A5AD5E2CC23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ACDF965D-FD1C-402C-A305-1C9DB77F5106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DF9CCEB2-2A3D-4A70-A374-FFFACF8DD23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8ADDEBE7-B2E2-40A3-A228-8FE63F8AF45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0D02A423-952C-4C1F-9EA0-764831F22683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D798F104-7199-4116-8FCC-DFFD9CFA5E8B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77FED7B2-5DDA-4F46-A210-F1C6564DD292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EA41167F-B5AF-46FD-8DC2-230888BAE64A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949F5DC5-FBAB-4170-A72C-3E725A8ADCA8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6496A878-AF96-4911-BFB8-B5921FDD520B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CB24AF72-2D9B-4826-BEE3-56683E04E12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E9FF5A3C-419C-4E7D-AEBA-B54689C2CACB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94F12491-0B43-4BCA-9ED2-0B7E3388609C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18D4689A-25F5-4D3E-A9CD-7780377BE537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9D788D7F-9046-43F4-85E0-D4B6199B5EA3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F76098A3-73F1-43A5-A249-6C0429444ED6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5A5D4624-3D2D-4531-A3CE-5D5378E65B0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D67BAFBD-D90C-4FD4-8B0B-FEE6504333FD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41CA55FF-0A48-496B-B9AA-FEBC05E74A5B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478E38D1-5E5D-479A-8EDA-978425E022CD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AFA962A9-69DF-4EDC-B2D1-8B29B795B4D0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A8DB3C0C-B4AD-4FB1-A9D7-ED109C72F9FE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95163563-6038-40BC-80A7-56079FCBAB62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42236943-5E67-4282-B6E0-E022CBF7C5BF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1DEF9428-991F-4229-953F-08959DC51B3B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ED981B5D-7FC4-4F7F-8B2E-4CD4CDD25D11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CB3FB4BA-E3FB-4729-A029-D9A26FFB9154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1DC06CCC-20D6-4960-9863-71C2C6279DE8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E1FF04BC-2AB5-4068-BBEB-F2C93392EE28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1F9E241C-4349-4B7C-B98E-1EED9AED04A7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7FC16792-13C5-4540-A6EC-FA0A87AF2521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A1CDDB3C-3ADC-47DE-AD6C-712A634AD3F7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2BCF87EA-DC57-4AA7-A027-99D7A14BDAA8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58A7F730-2A2C-443A-9AC0-2B54E6F253FD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BDA3FAFA-1CE5-4F02-9718-90E76BA81563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09FEAE4C-36AF-4524-BBF1-62E48576F4A4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93FBE528-06A8-449F-8BD0-19E6C15F5177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DDD1B584-7263-4061-8BA2-A42C598686D8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1504A984-F272-4B5B-99C4-D41323E47E12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5199F51D-5DB8-492E-9983-2133E80E5C6D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1ABFDC2B-F658-4E16-B7AD-B139BAE780DD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1C593E4B-CAD4-4FE8-968E-55D9103C8760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2D550D56-B0D7-4C97-A5BC-3C38A24EB83B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715CA58C-55C1-4A33-9115-857E7086AE2F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60E3C728-AFAB-4DDB-AEC7-43E55C6BB538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2CDCFC0B-6DD7-4A29-BC78-25144E570B4B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7E6C5371-DFCF-4036-AB0A-439BF1EAD34E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64B90398-FF20-4CBE-8919-94EEDDD5136A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7C6FAC82-A850-4F02-A32D-849AA2448479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3C75586D-D161-4775-AB70-B740E07CB943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DF21F2CC-2C2A-4310-BA19-093EBA1EA24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6ABE76EF-4151-4473-A814-B61388F50F62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DBB4C5D5-AA8A-4093-9D36-E69FC250330B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DFE9CB96-C66B-437E-BB49-AB494B01EE4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B662AC68-0046-47B5-A461-99DF10658B8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4E151083-6A6B-46A9-8121-040435E04F95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C0D9D752-5894-4F9A-9AE4-9322E7B952B0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FA6C9D59-36F2-4C89-9136-2DA6256844EE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7124D477-098A-4528-91FE-14C06B244A5E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C6800169-59D0-4992-ADAD-6D2E40B5BAC7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4116F71A-FEE8-4DE1-8DA8-17F8908B635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FC030F2A-7116-45D9-A326-0BBB155BBC9D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F8F638DF-6CAB-42E2-9F37-1C9BF1F9736A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C49D2082-7188-4AF0-8687-7535F57340D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8BA6529E-7F0D-466F-91BB-DD16B2AD9E5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EE0EEF47-930F-4A0C-A920-C4521A492C01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E023B9B7-239F-4B7B-9756-1FFB1F1A1E74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A31126D9-AE44-4868-8145-862595E062BC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AF0AFCE6-DD0B-4E89-9DBF-0E9E36BE1BDB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4ED3DDE4-5613-4FFD-8102-F38D0F934F12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13806AB7-47D5-4403-A65A-D5FFD15A2B85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5F5A70BF-91D6-4483-B49B-24B258D6B17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11530F39-E189-499A-A242-A10956BCC01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CC6D9EDA-5B32-4C3E-95F7-16A0A96AB244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44E41D48-2CAC-4163-8971-7951A997906C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D0EB8C43-0D3B-4B09-A36A-CA84169D5DCF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93E4B11D-92EE-46CA-AB3A-991CD4B699E6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F598397E-A836-4EF6-874C-56BED522BD5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69140318-8A48-4A13-98A4-063D3B36664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B1658617-9307-4E98-826D-78E302D89AF9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739740D0-9729-4F6D-B66D-546B8FCD1E6A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6255AF27-F049-4AB5-AB61-CE06BC69D30E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A32A856A-F91A-4102-8EEA-A3FE7B3A6F10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9FD06873-C004-440A-952D-C3B47F0BC72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9C59A2E0-59B0-4A66-9943-A1906D40FB3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44632FC3-6A4C-44B2-BF83-963C4C17521B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74EC2822-83C2-4274-974C-87A8F55C04A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CAC605BA-ABBF-41C7-82D2-64429ED8E4A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C6C6FA60-ADE6-43F3-86A7-B5EB046B664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77BCBACB-917F-4D1D-8B36-8B2E9225859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A057C108-3E30-48EC-B2EB-6D772B1CDB23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019306B4-363F-4505-8A14-FDE00FE866A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D191EF6F-FAC6-484F-9FA6-4714CE103DD2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D89A6D99-A548-4515-BDAA-9AFA21D734D7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B5FDBFA3-1619-404E-9205-C65061F65252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0B325ABF-D23B-404A-9884-0C7005B6F33A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9347E6C3-EB66-4BA8-8499-44F76ADAC408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2F19A8F8-868F-4F7F-8523-0854BD8F243E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0212337A-428A-4751-B51D-1AF309C171B8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FACB5187-90CE-4560-840B-6916F7D12941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5CFE6B9D-FAB5-4F3A-B0C7-011B21A90ECF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F87E73DA-83B6-4A95-BDDC-917D2B3E226A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0952E406-78F3-463F-B355-25CD27AE1D71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6488CF59-4B3A-4002-8EAF-5EE918587377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5EF3ED9D-815A-4A7B-A45D-E8F18071F41C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E08D1E5A-7997-4A76-83A3-A954F15FD968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B1B56C8B-6F17-4C1C-B3DE-EA92E50E3CC0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30C79BD2-CA22-4D85-A9BC-EBD5DA3EE53A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3CD7561B-778A-47C3-8195-AC83628F8F58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F296E26F-E95D-4B4D-B46E-3EC8010C6652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3630406C-E40D-4CD3-B179-C0AC94F55D74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2D416AC3-860D-4EEF-9730-67E7632EEECE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28C3F94D-0500-465F-836E-E6E74DE2ADCE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23B91609-965C-4849-8EDC-7D6C811E37B8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5A3FC49B-EF0B-4C15-8924-05AD5BDEA52C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353FD78B-9828-4EA2-B2E1-2A66014E71CA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3FE7393F-3E53-47D9-B526-A9DA6C9F629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31EB1227-021C-4F5D-AECC-51789AAA3D80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9642BDC6-AA76-4FA9-ADF3-7B15C2F27E5E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EB939A66-7524-494B-8D13-CB1C841482F7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8BC8C407-B3FD-4B48-9339-D0B73D44A817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443770AC-E745-4B3B-9CDA-BEDD4D29A3C1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B37DA2B6-4848-45FC-B56E-16864BDD7584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34F13A4C-8C28-494B-BAB0-D797D9B32DD2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2098EF64-A024-427F-9E39-5F2EED37078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B6EFB33A-38C3-4FB8-845E-5A2252E9F934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B255A75E-DF68-4169-A6CE-FE675E330883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A9C8B9DB-4F82-4894-B74A-9E10C28CE2BB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52DD42A1-8B19-43C9-AC5E-716F24A643EB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9AFB5FD8-B008-4EA8-B443-A0AE59DD8CC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D1EAA147-F8CF-4DF9-BDAA-FF2ECF3DE5BA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5B27AFF9-C8D3-4B95-B409-7AE34412D3F1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CCFF0695-DD09-4D9C-ADDC-0F10CF2ABB4F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906710D9-1830-424D-8CDD-FA40154DE3F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6373DC8B-CE33-43BB-8E4B-D5DD3CE17230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59392F2A-746C-4573-9429-9477E3933A1C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C9AA568D-4D26-4836-9043-7DA6B8FC3CA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72CC872A-CFF8-4190-8758-291508E3E1FD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681E3EBC-4561-4BF4-8F37-B3AF6B8AE374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8B0EAF7F-9129-40C3-A909-62ED875726CA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1C1FA230-5AE8-4A87-AF18-6AC7F2527EC1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38EBC77B-B7C7-435F-A1AB-2AE8754FECD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7A07EFB1-50E1-44E6-804B-4393000C4ECF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E422D5CF-76FD-4DB2-AD8D-3B5BAB37153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4C67EE74-77B6-40C4-B87C-E9FD7FAF53A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EF92DC50-65F8-4628-BAE2-B1078188E927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FC531436-5A94-41E5-B095-73C0CCFB5B8A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EB9F06EC-8764-4990-9CDC-248BFF575476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3285A25F-8375-432C-A15B-8FC33F162E6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44738BB5-96C7-40DB-BFE2-CD528E8E08C9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7E393156-E2D9-4CC2-9A17-608B5DACE82D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8DAB6380-00C0-466B-9348-A6D6CABCDF36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95D143BC-F7FD-49AE-B4A3-72ADC293D76E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42EF5128-E07B-418A-9CAE-A8187A79FF8C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4B7F00E7-DB4E-4535-8A88-EECE1300B1FB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30645DB3-BDAF-4FCD-B755-3EC69C4BD8DC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C7691D19-23DE-4CD8-9909-B36E90578D7B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D4BD1991-8C52-449D-B5ED-E12AFB12CD3C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30B88D69-C1BC-4C13-A265-4874050CCA5D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B4A5B33B-1F8D-4EA1-BC3E-C56FAA55175B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7A11F13F-6EAF-418F-BB14-73481DC8A543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13AF9FB0-6FA2-45B7-A00B-9C6F07E4544C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BBA7902D-5CB0-42D4-B244-DEA117502A3A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2C212ED3-A9CE-41E7-B57B-9D16672D96BF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C8FE33FD-F60F-4D91-8F62-5FBA6DEE49E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08686BFF-CEDA-40CA-BDBE-CE3610EC795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B9FD4A4F-4A53-4F15-AD90-5E5577924295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9A354E94-747A-476A-AA63-61C1F9BBCA6C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58DE88E9-E44F-490A-9DD9-C8E530149B19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4592B6EE-CF40-4BF2-B89E-EC990B4AC120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4540F9A4-5077-4A62-8F69-340C131B1030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C8128614-4B8E-4BAC-93AB-0B858C2C7E48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C83C3319-AF1C-4CED-8FEB-9E7B2AD28411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EEAA2025-5E98-4DE0-A987-FD4A62DA290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6542FECA-DED0-41D2-9626-C79CA5F62A9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51F4BD93-AC3E-4108-83E9-043F9DD0FAD3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317F6B53-A5AE-436F-B408-5156395862B0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D0D26639-B402-4763-9733-20403A2D9A44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42A32813-B068-42FC-85BA-F6F6B67CC3D3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6FD8D523-1049-4F99-9942-A772D46EB296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E110000B-CC3D-4769-86FC-CADA57580CD9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C2D67691-D9C9-42D2-AAC6-908CC495781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0998D1E4-5B1F-43E9-92E7-9B3C1E330BCA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DECB00AE-484A-40FA-9EA3-E640A0F1BBBB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466D8294-BFC6-40DB-9A35-F799C3562A9A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EC62F076-E7EB-4B91-9571-B755AB0B6F11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9D179E59-4F3C-45EE-8240-B3D9646F3C85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8C4C1AA9-5444-4019-87DA-7A7D3EFDD79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A1D7E5E8-713D-4ABF-BA5A-647E3714C103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71228142-A8F0-4CD3-9631-99949F46BC9D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A64D8674-4468-4B9C-9BE6-17419D4647A0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1B475C08-82EB-47E4-B0F4-72C555E74CCF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149FDC21-BA51-41D7-BC9E-1166E2643802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2B92AF5D-ACD9-4381-B2CB-785EEA7A07DB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B07DC54B-0316-427F-992E-2C84722EE3B3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97ACEC07-1F3F-4E8E-A328-EC41694BF37B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A258FD50-3F3D-444F-A838-C19FDF6EFE2A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6C283396-6C3D-4D78-B50D-BFE3F31471BE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BF3EDED4-EFD8-40AF-9471-7D2E0A64EB9F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61B6330F-AEE1-411F-95B0-53619BBEB7AD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C4D94126-2B9B-487D-A022-433D850902CE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BEC1C2D6-472D-496F-A72C-B1E6D04EEB75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BA28678F-1178-4C33-A48F-2EAE9FF037EE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4DB14C5A-4E13-47BE-92BE-2D94668514DC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418B63F6-8F85-42E5-A5F4-CD926D77E324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E781A1BD-C0AF-458E-A7FB-E6F1687B0C2C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C396DF39-2CD1-4521-BEBE-3C859F99743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1EDF5B9C-A7C4-4716-BBA2-A1CA4DF7757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127D3471-5604-493B-9025-E362F4E611E5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37B6E361-0797-421F-94F7-DF1B73B9125E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B35650FC-C2EB-4C97-975B-BC2D121C933B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F75E6B7E-C066-42AB-9E29-771964C889C3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D0F66487-176E-4E16-8E50-9569DFA64B44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E3570AE7-D34C-4799-B093-9AA34D11CCCD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655AF65C-1A27-4822-849D-18033DE3967C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7B2C585C-3AAF-42E8-AA2E-0665C0661A00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2FC3E447-028C-4F26-859B-FE46893248D6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E74D7507-8161-4721-9CEF-D09694D166A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0877B38D-85EC-4761-9CB8-120874DE5AD7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37158C0D-C0B9-4EBD-9168-757C3F3F9590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4513C1B5-E519-4679-B6CC-D674DA31B2DA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59C616F3-4575-4B65-AF83-33EB8322764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E9E3795E-A350-4184-AAE8-5B1B56FF73F0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02EB05E4-1FFF-42A1-B03C-E0A3C4C4B193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D3988DA9-CDFF-467D-BE2C-B0163B741AB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3BBFA3C3-B2D2-438B-8DB9-6180E854BA9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F8CBCA01-3599-4A01-B92A-8B12E5926441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713DF055-7910-48F2-915C-0706D975A0C4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C46E1028-B972-490C-8989-3ABB9B2314B8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4DB53A7B-B0A7-497A-8F02-C757A289D1EB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20BFA841-3873-4B4A-9313-64C1946A8094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466F1D8B-75A6-4B45-8FD0-EDBBC3ECC0E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4ADF9501-76B9-4944-8EFE-9AF3F5902332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41A495FE-795C-4532-BC50-356CAEB53F50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52B3DC2D-11D4-4E81-95BF-A5CE8B82027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A076DF2F-11B2-47EA-8289-308747B9E6E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7F0C89D6-1B81-4906-90F2-49E26454D948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3AB54D8C-2AA9-4F3B-871B-85330C0E29B5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9FE21282-1655-4155-ACC2-5F3CB07C52BF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F81248FD-FFEE-4236-8206-0A90572558E8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F7A344FA-EAF9-48D5-A29F-9853E79533A6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F49F7292-4E0F-40D6-847D-331A96D578BF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09DD8742-F5A7-40B1-A136-8A6FF8B7463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2255F323-7180-43AE-8B23-802976FBD64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CA19B691-94BB-4202-83A3-314B31F7902B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74B8B184-7935-47DE-AA81-4625A2AC2924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583DB85E-CB58-4D50-8BC5-FA60FA74EFDD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763893B6-FFF5-4A72-8D77-7269A25ABC8A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F95C9C29-7582-4EF8-AC61-7779AA931D3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3BFEB915-7D8A-4226-8F67-8245840AAC4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B25B752F-FD03-47A9-86C8-663E445C2331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1BC4D040-7F2D-4B01-8416-6BECA1C58649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FEDB3BC4-D135-4579-A687-B4CB8E396B5F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BF511C75-7FF9-4768-97D7-58E364EFC881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3EB6D9E9-703C-44A4-9682-3388548BC48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22371136-72A5-44E9-A672-D56C0D9092C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EA72705D-A450-44EC-A81D-A2DDA598C9DB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CCD026CB-AF4D-4739-8695-918B6AF4F25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72CC6739-960F-465F-A5E3-B328444199C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F2C451AF-C796-446A-AC21-04FF58C1FE8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92FCA75E-844D-47C1-9F09-19F0516A358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272A8270-B0D7-4AA2-BCC8-C08B16D192A6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32D576B8-A37C-4E0A-998C-1E86F0F4E0C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D01DC887-3557-46F2-9DDA-F7DFA6776453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EC13EC09-292A-44E6-A748-63EBBF61FCE8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B8537E65-2E36-478F-A8BE-5296104B74D5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BE300FC2-307C-4427-AE2B-956F3115D0D8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F37A484C-42B3-427A-93A1-1F1E57B0473D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C417A355-F2B9-4419-A6DA-97C138DCDAE2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D64A45DB-30A4-41ED-8CA6-1E9322A62F0D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53B5A753-664A-4F6F-BCB6-ECB37AC46ED7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2503C089-B43C-4BB5-9F89-5F997D693845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00A42622-3A5B-476A-919B-D1D80B7FE5BA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9DBD452B-4F4C-4709-8F73-7C1F898146E6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2B7555C2-93FD-4DDC-94A8-EE00A81D130D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BD694259-7E9B-430A-8E60-D3CC5E8AAD4C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08BCBAF9-8E87-4276-82A9-7AA7D580CAA0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BD9BEDBA-E299-4D3D-8F1F-99E2CEA6AE5C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BCE4EA0A-C041-477F-BC15-21AF7A80C5A0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D26C7DC5-A042-4686-A836-26B1DF3F2F99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B756388A-7902-4C28-8A5D-B3645DAEBEAE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87310273-2677-4384-A476-FDCC78BF4B0E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982092E2-A991-45CB-B5FA-346EB5FA7FD9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FF3F10BE-91FC-4091-A521-A196916FD6C0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4DFA5C1E-7908-4270-8B08-3CD155514B42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DF9573D2-943F-4456-98EF-B075DE3B21E5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3855207D-C058-4322-9FF0-67EF95744FA2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FF62283C-6F93-4BB8-AA51-CBC29BBCADC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6B17BF25-78C1-4854-8A7E-A4E57D5AAA1C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8966AAFE-F7B1-478D-854E-5936A2F58989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73FA51EF-1103-49B3-9C1C-C47CF3923617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350EF8A7-3421-4733-A73E-E45CA9968B91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4B4BFFE1-702C-4509-80C1-D23BF41D5984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F3FB320D-0598-488E-928F-C319842865E4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CC581E4E-AE7A-4396-8A98-11CBCCDF28F8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9BD6A835-0532-43D0-8A5C-0D7E2317A059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DF171383-80EF-4821-86D6-FBFB75CA04E9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51F2BA90-ACB7-4E4B-82DE-E3DF831D142E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D4208E4B-BB3F-488C-99F1-3DA54383EF11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4D88B7BF-F05F-4E6B-AA4D-4B1B33A2241C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D4A1C1F4-D6D9-413B-AEFA-3EF226C9F2C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266D7524-6D8A-49AD-A4B4-36CB875076A6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BAAC8FD5-4BED-438B-97D2-5C4B0F0895BB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C6970508-DBA6-42FA-B752-841BAB39E94C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813396F6-9FC5-4CFF-B1FB-6C7F4789D83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9D004A99-8D18-4AF3-9A7D-C6BD4EC651C8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0E1CF174-0191-4643-BC80-6B270D9ADDDD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D01E1BFD-B160-45C4-B5FE-1E76A7B13BC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517D7867-34D0-4FBE-919A-A4350A531466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5D601B5F-0F77-49DF-9747-A2092849612A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8E92B5DA-359B-47E0-9008-B633721ACB98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9BEC9923-FBC0-4F92-9634-E15F1DEA31F9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518BF5AA-4C14-472F-8216-38499306D46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7FEFB3C6-D722-4FF3-BA1C-0336450A51E8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A3BF944F-0906-4F28-BA4E-A565990D1E3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4298A097-7F9E-4543-A34C-763141803ECE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190857A6-CC07-465A-86F3-DD1F4BAE1A51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89DE8D6A-7D18-40AC-94A4-1174F1B6D568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C323A3CF-CFDC-44F1-BAF9-725A7B00992C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32A2101E-F063-4DFA-989B-351F736A8263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F1ED7EBF-F4F1-49EC-A855-630DB83AED07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F0A47913-4EBC-40AF-9449-8AD109761E7D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942F629F-2D18-4232-9332-C9958667B4E7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E038FE8E-C6F7-4D32-BD95-38A37348355F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4220B4E8-7C04-4B31-A133-906769104AB0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36B292B6-B9F0-4D12-AE85-747FF6BE0694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AC5941EA-001F-4C65-BCDC-FA6A33D08C79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C5624FF0-C539-44B6-86DC-51602347717A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61E37D66-C5DD-45AC-A04A-5B3C143111D3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85F9D4C1-D819-4D47-B2DD-7700D564D008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4184FC86-6F03-4490-B448-388B705D8422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953568F4-A5FD-4CAF-9941-6CA1FF5BB0E0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B112DF37-A600-4D9E-B600-E2160591BFA6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1BBDAED9-204A-43D7-80B5-D8898C03A779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57623F9E-C0F2-4C93-9CDB-95D9BC9EF4D0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ED37131E-A907-4986-88EE-0033FBE517C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7A3EB408-FCF5-4527-A1E0-50EECA9D74A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6E481096-0B71-4AE0-9B9E-12C82168F9AE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64E2959E-BA88-4C19-9A82-9A1E3E235932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3C2FFF4F-8AD3-4656-980F-B1F2A3149034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27F97194-CCD5-4210-A19F-5D743589B63C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F5804B50-A345-43CF-A54D-15C547AD0DBD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7C00BDCB-2F32-45F0-9C01-334CCBF70FF5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15BAB808-6753-4A8D-8916-0493F3FFC8C4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A6CDBE21-AE0C-4F19-ACFA-00A4957F951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1D9B1029-3E81-4597-8DCA-EE305E20BEE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A0CA2E5E-D341-49BF-AEB2-DA7156077618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D92A2F36-A52F-4335-BDFE-08FABCA8B714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218C2AEF-157E-4A52-ABDC-C06C4CF88D84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4F4E9AEC-B4D8-4AC9-BE74-C8BAE1CA3ACB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340A7641-52B7-447D-8A8A-261BB1B78F6C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091B6739-DD8E-4B1D-AFD5-147D86FC693E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C05DB5B5-75CA-4489-A9DB-E43B523F539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961F4C1E-B21E-470E-97CC-42B4EA4FC06A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F343C981-B26F-48BE-8BA8-D6AFDE0BC111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D7372BBC-09D5-45C3-A0D6-0601D4AA3601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49906422-98DB-4DDF-B8F3-D4DE1763EB19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3BA57653-7AAB-4338-ACBB-242E40795659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B2FB5DB6-496C-4FCC-84E5-5C35BAFC798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5C2A11B9-3431-4E60-876D-0E61EC3CBD89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84042BFD-9E98-454C-A6A2-B722F43D8CC0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6275F7FD-0E5E-4023-9EDE-1974A964B691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71B1494B-4529-43BA-B58E-55F34EDFDA23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8FC97677-E3CE-4775-86E2-82E45E30A661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65E66138-C00D-475C-9189-B77248B2F877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4D0E60EE-75E8-4896-A26D-99CAC69C0579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C02E06BD-A53A-454C-B641-8DE4B4897878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D931026D-486B-4172-802B-FB981CAB14EA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BA29CF7E-5390-472A-BFFA-DA09870EB7A8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16CF14E3-0AFD-4A94-9550-FFD9BCF2CC82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562535EA-1746-4B74-A4A7-3CD4CB89B64D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A26A55B7-8E94-4435-B8C8-EE620448909E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EA97719A-490D-418A-B5FA-5C0026E9BDEA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0EA56844-F564-4286-A30A-6E0C3452B099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B47DBB4A-05CD-4686-81F7-2923C1044865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4F1F2E5C-40EA-4A26-9BE4-9EFC34847476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E39D42C0-FFFE-499B-83D8-DD55FE0303C4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784A7212-04A7-407F-8644-74FAF0868347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DACDC401-1179-4A7F-A624-989433707D44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A4E01EBA-1726-4BBE-9811-64EF817DC152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D4ACF285-53C4-4FD4-9F3F-D0CCFE8B885B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462176D4-1A98-4957-803F-0C115E1EE5A9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6CFE2FD7-2145-44D1-937D-192C3B75D3FD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E65F7188-AADE-44AF-B71C-DE666A08BF30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B77D72B5-C6BF-40F0-8CA0-9484C2A513C2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438AF663-79C3-4CA5-BEE4-DF25466023B6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98BFD6E6-5CD0-4E3C-A768-7EE756EEE33B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27218056-4F0B-48D7-BBCA-EA81E4CE37FB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FC418609-8A64-4B01-9C72-B9BD01786D15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9A7701FC-966C-4CE7-A09C-2CC418FF5AE4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655C7667-A944-4DD9-9A25-224F4BD8667E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F282766A-1311-4222-81FE-DDE07BB9784D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5EA2D396-BDCF-4A33-B143-36483D8E89E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0623279C-C578-41A1-A627-57BEEFF7ECE3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573DED22-98CA-4D7F-B738-BC1B2B04DB38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289E160A-3F8D-4DDA-925E-EB39DCBA3C9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4861BD0C-2A95-4AB8-A022-11B61682C55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66F02EB4-92D2-4C1F-B53D-DCA620C6D013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95BA446C-DC14-43A8-AC93-3AE731AC5F47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DA99F0D7-7AE9-4777-9DEF-3833F3B872B2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92C560D9-9D43-49B2-8E6A-217379D331B6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E2DD1D9E-9C2E-4136-8AB0-F5FC132483D1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790E1F22-463A-4F9E-AAE3-B44041EC331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DF359CD7-FACF-4C23-A4B4-B91F4B9C5F7D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A7771AA1-2C61-493E-8C83-B1BB0F8B56AD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345EEBDE-A2C1-4545-AFEF-360919EA670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1FC86BF3-1E1D-4117-8015-7DF1FD843AB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1BE14EB8-BD23-4B54-8224-38E70935A806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C96F50B9-1917-4B8C-8DB1-ADCA8FF86FCD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B8797D35-C1F3-4B8D-A6BF-AF44AA0BABCE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BD53E4F2-6F8F-4722-B38D-104101F3033D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F1774660-9BB4-4100-992C-0E3C020A09EC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B9F498E6-574C-4ADC-B422-6755FA4E5FD1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8A8430FF-3A36-4DE1-ADBE-9255B24CD3E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71483C0C-B9BC-4706-8B51-CF19CFA7C7F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4107DBD6-16F2-4736-A86D-3A34A2A8A0A3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145984AE-1F65-4DA8-B6B5-A0884CE42285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3F8999A3-A899-454E-8198-121C54A19EC6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BF93B1D5-E66B-4142-904D-3689760BC828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4FA6A3FF-94DF-4CDF-A49A-0617A095D32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8CC721C2-D9B4-4EEA-B569-6A3DA81130C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2489C7DE-D0C4-445E-B12F-D0F2484DAEFC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B85C64F6-E8EB-4579-96AC-CB056A616B16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4D99B650-B596-4589-88E2-9EA1B4618810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B31A0CB5-FBD4-4855-BE7A-4732B551DF7C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14D32EFD-F043-42EC-995C-1EEDD1818D1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960B8A8B-ABB9-4E9E-8C06-3AEBA4C7047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3E1D38DF-2CA7-42DA-8382-2FE7D45B8E8B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08AEB6D4-636E-4EFD-ACAC-ED111962AB8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8548B4DF-EE85-41CF-AA45-FAD6F4A754A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28092944-FEA4-407A-901D-72265B03614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5F00C7EA-3DE0-4BED-AB08-0AE02754BD9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76AB4A83-9A49-4913-980E-9119BFB30FD1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6578D707-EA66-482C-BFA0-77B05AEB3BF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4AA8215E-51C7-42F9-AE3A-F0225ABA153D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0A8887B5-5634-4CFF-B2CF-9844C94FAE8B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2347194B-3252-42A4-9BD5-ADF66A54868F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07745F89-C96C-45F0-93A7-FE17511C5869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93DF3587-5F94-4EEB-9059-3EA671619701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6DAF6BC9-FD40-4AC7-BE4F-351D4A875176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C91E15F1-B141-46D0-ACFB-2A23DBE1D69C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7CD6804E-A55A-4F26-81CD-9EEE79A86D42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E0D3A3E3-5ADB-45DA-8A7B-CE81E751F02C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B3BE191D-5E97-4E23-BC8F-2DB4C99E67AB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B5534529-EE41-474C-A7DC-CEE5F752E271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B596EA05-85FB-4596-AAEC-9123B8D178B0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AE7504DC-657B-4540-9B5E-88A649460261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8809CA55-11B4-487F-80F8-A6EFA1E2B0AF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608D5906-6F80-454D-AE8B-63917667F68B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413227DD-7495-4E5A-8A78-CED17EBA70C9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535396D1-24D8-4D9D-82BD-AEAD6607FB80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FEAE9EDC-166F-418B-80AB-C7BFA5CF5AAC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CDD94DB9-EFB5-436E-A09C-F4F71EF6925A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95BC92E6-EEFD-4650-B416-E5600EE0B931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87FACA66-9B80-4F6A-80DB-D163666CE508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A7CDF75E-BF63-444C-B805-00A370010526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ED85FFF3-DE8C-48CB-B737-EEBFAC431B61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6A1D48F0-E9DF-42C0-A904-7E82976CC2BC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A32807E4-3301-433F-8AAE-8E9E3D26D04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FC4F2167-9CA2-4D14-B069-B365C3AF8664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AFBBA21D-4D9A-46AC-A6F0-D1DF2FEE3F64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88D4C80E-D1FD-4389-9F1D-017C609A6162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6B145565-EFC8-41A5-B3EC-4B0B505E03F3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377AF550-349D-495F-AC05-061AB8865C15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D6C0CF3E-0342-4951-A485-4D5291DFEE6B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515FA514-C2B2-4BE7-9BFF-029507D8FBE4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DD75DA7A-D1CE-4E39-80AF-3E83879500E0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7C3C9370-6CB4-4D7F-B4B0-FABDA9E77E8F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87019E1D-F959-4F10-B44D-357B8EEA52A9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F57466E6-2976-4BB5-A876-0981D250EE84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394FF1DB-AA5B-4E0E-9517-443930B6F5DA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BFAFF16A-656C-488D-82D4-E4A12358794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AF2F87A2-0A5A-49B1-AFFE-523F196BA42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AD3DEB8E-AA6D-4801-8240-E91432699CDE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6D5BCAD7-0A4C-4D69-99F4-84F682093503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A68F2F56-C40F-47F8-ABE0-5F5E7A1D3B7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13F7DE7E-E671-48E0-8661-66612FD6C274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DCA5732A-9147-4C76-9F4D-BD3291D280E0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02742EAF-B20A-4591-81CB-5C18982CFB4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1814C3D2-6B5B-4A7F-A0C0-E23BBB68F079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55AC1ED4-21C0-4917-8268-E1B5B926BEA0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43FAC76A-09AE-40CF-AFCC-B75C5E5B81F0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4685A00F-E01C-4039-B0EA-4AF04C487A8C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49D6A614-0593-4B91-91C9-CF3B443014C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9EAEF423-EAFE-4913-BBBF-5F6F7E09019F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26D5580B-4FD0-413E-819F-B7FBD5550D3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5F570024-CDE1-4724-8B84-AED5BEC0B05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E56E3B62-D85C-4EAA-BBB4-6FE99C6190A9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168EB456-9449-4E39-BC3B-49CE6C49A13F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1E15CAD5-E02C-456E-B78B-79067E1BEEFF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B94FE80B-79A9-4AB8-B3DF-53A5FC6FB0EF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4C5E2A08-00AD-4731-885E-65134DFD7C26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70226DE5-8320-429C-973A-A504523E7D61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AA6ABE81-AE20-4252-88BC-C75A88C20A7C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855767D3-AF1D-4749-A763-D6AB44BC7870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7331097B-56EC-4332-B171-3894B0B9CE45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AB428110-712C-4000-B8FE-61A958D6F579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BEF9BB82-AE55-404D-8649-5FF111F43CF1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90440FAA-2714-4BCD-9BA4-EA90FD28B423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FE7B0CA0-70DF-47B6-A17A-0F3929596F38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59569181-C9AC-4670-99AC-FA273424396E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57421FF6-0E66-495B-BD5B-1FE753D412C7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457AE92D-C48D-4DDA-AFE2-54D08AAAA971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57070467-5746-4B3C-A842-BE38D263A653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93000D72-F8D4-492C-9C26-DD5FDF979EB8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98CDC008-C712-4DC6-AF84-1D6563F19553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5DF16DF6-FD78-4B0D-8D05-8D6E8B43967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E1B941B2-20A8-4B12-9DEF-2F8579045ED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6B1149AA-37FD-46BD-BF3C-9002887E2FCF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E478460D-A921-4942-8F9E-2A5F8B8F63F5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F57AF9A1-A4BD-4CAF-8530-50FE03721329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E7FD3823-B6A4-499A-A789-A30AA242BEA9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67773D4F-3BF4-4ECB-A301-F3D0B493DFF0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61D3A302-DAF7-4128-B33D-AC1A23CA41BB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76F0EEC4-7AFC-44DC-BA8B-8F993B1543A8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9E7F7903-8B27-408F-ACFD-73E8638C175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827B4897-77AD-483E-B3B5-CB7BBE4B14B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3873DA68-9448-4487-BE9F-5699C323011C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4E0469B7-A13F-4499-AAC8-D2EC1BED2095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76666515-67A7-4E25-96DA-EA113EBE51EA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C26F32FA-7C86-4105-95E7-5DBA67649EFE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450B3BB3-6B0E-4DED-8956-C7EA1743B14F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D760803F-6705-4CBC-8C0F-CD4E58D0D3C9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2F5FB755-217B-4419-8695-28E6F383DCC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1976E8BE-A38E-4AA1-9E88-E221AB7FA7EE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8471F3AB-D965-4430-AE43-26F2F3FB6E40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F1470293-5979-4C6E-84A0-23ED8D34A332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69E1B372-EF34-4B43-A68E-4655FE8F9411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FC70ED7D-DE79-41A7-9126-8C767B0F4CBC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96512842-0D63-4DE3-8CF6-367EB660DA2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C42495FC-9AA3-4E18-B5B9-4762AABA5287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752E386A-48BB-439F-8630-3E177DCBEB83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C6C318F9-0DD7-442D-9EEB-13FBABF86750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A37476C1-3F0B-4E28-9E9C-A19B84F700E7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EBEF1302-F96D-464D-BF1B-F009B66511FC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A82D9DD0-C36D-462E-B972-CACBB5FD05BF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01DC09CA-1DBE-4DC4-84BD-B5E011FB33EE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48F91846-8D6D-4944-9ACD-022951B65D77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FA1F82E3-6D8E-4EAF-920A-4695C023BAEA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4CC2138A-AACB-4CCB-B5F6-D318EDDBAE83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C59CBB74-EAD6-40BB-BD1D-55E8FD4CDA0A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A76B0598-8B25-49EE-BA80-9C6FC2B617B5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7F4F0DF8-C9F5-4318-996D-AE71AECC198B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D8829B8E-64A5-46F8-AA8A-FC46F27FF19A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8525B9FC-4DEB-409C-B249-EFE5C1335ADE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399252F3-A680-4AAA-BD48-B88AF5A301D4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26AB6D22-3407-4F8F-8869-861208956FA9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36DF2D65-071D-4004-B4D7-FBC46C277E9D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2C32A0CF-F29B-4633-8A56-2BA85DFF0523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BD0CD239-CF26-421D-AE71-C2A9004EE067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E217255E-551B-4A36-9D44-8B8D781ECA7F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F15380CF-C631-4B43-9364-AC89814ED529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CE82CC70-A017-4706-AFB3-1A37EAF50B53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4BAFE14F-7123-464A-8CFF-CBE458AACB17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21C0CC0E-1D0B-4C0E-9F4B-84C34DFFD8E0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8E599229-D631-4AC3-B84F-44D77ABA00AC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77DB200F-2D80-4670-BFFE-84CB70E1FB48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125AD9C2-5372-4CDB-A12C-2F2A1BE8B8F1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5A6F4A86-C9A2-4B23-918F-82832BC78C96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6FD9623C-4A9A-4E09-B2DA-7D1C296FCC0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34675E7D-0884-47DB-90DF-CE809FE2055B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F6F3A5A7-7655-405E-B22E-EA3C0B69C8D4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77BB298B-342D-4709-AC73-0F38A824C43F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65C626A0-61CB-4A9B-8927-29243CF3F84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AAD0BC6D-8FB6-49F1-AD6E-BF5FA5DBE79A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1E6DC7B4-1ED1-4676-8E97-69F64322E94D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72D2CE2C-0DA3-41C9-B07B-27EC86D3456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7FFEE908-9E5F-45A3-A953-38C5CB54AB1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1E1D3FBA-A45B-423D-B95A-A915538F5669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89C3279F-E609-4874-B28C-684AB74B322A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6AA69EB9-5D1A-4E75-B023-77A62D38F323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FB4CDCB4-865F-4F74-8A19-82F0A1EF42DB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1DAE721C-4295-418F-B107-68D2BDA2C0A5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C42B9BAF-1678-4DC5-83D8-8C64693841E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4448531E-E978-467F-B42C-F4CD74A82277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FD94F094-3051-4E39-901E-C41041E72A4F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8474BD81-0206-443E-B0B4-E87882524A5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AFF7ADFA-7D70-48B7-ACF4-2E848F8F81F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60787641-F202-4680-98AA-8EA843820AA5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6F180F45-F60D-494B-99B7-F3CE73E4195F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0D851E74-49B2-427B-8AFC-82E816E0A7CC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0E8ED61A-7632-404E-AEC4-FE06691BC7A4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8CB7DEBC-7992-41C3-8FE3-51141452F34D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0EF2F55A-C000-4FC0-B150-4A2380A1D415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D1111057-261E-4F0C-91B9-C875F3F2291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BCEED921-1253-4DF8-B40B-102FA7B3D24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5468DD1D-6207-42BF-B628-5B0D589634CC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AB923DAC-9856-4CA5-B85E-FC98725BE0A4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D53BC198-C827-4612-8515-BE0F43882443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4B96D3A5-9E50-4607-A3AD-49180E3496DA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CA79E980-8DFC-4476-8C11-5E530D65178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586817F3-DAA9-4577-A2AE-7E482E4A9A6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C77500EF-3F73-4D38-8BF4-49BE81F4656A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6FF362AC-A33B-4E8B-92A8-7D31088BBA04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46C69052-B9DD-44E7-8227-4314CFDD6789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4F7D1F48-0308-41F9-9C47-F2998F8360F9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8B5C9125-7427-44D2-AE8C-3C880F0CE33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6E6B1825-7004-4362-8C5D-5C1D0049533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DEB745B8-4615-4313-B301-D76B28B97AAD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C717FC8F-C132-4289-8D37-5255DC4687E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005CDB07-F11D-4A1A-95F2-33CE8FFF36C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2274EAE7-D212-43E4-8446-8EFEF678F7C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8E0381DC-2DEB-4D07-A5EE-6F231338ADC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A6434053-5B69-4189-A74F-787646E9561F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E7BCB662-ABFF-44DC-BAF1-D9ECA6DF96F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FFED5E20-8CEA-49D1-B036-9182A77E9D43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FF449A34-168D-4E59-BC3A-B3C16FE78BB4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D0335DC9-EEE9-4F93-99B2-40CFFB201399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0387C0FD-7CBD-4C11-9D88-000B1F1294E1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BA0612B3-5070-43A7-9F12-3CF4F9676F1C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2DD09701-8DBD-43F7-AF20-15644F3045C7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F13DC862-A853-4DCE-9185-3B99F1B95A11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2DC42398-4D7B-4328-8312-1BF2A33E4C30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DBC5F270-DC67-49E7-AEA8-A246DBE019E3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A2691669-0B6A-44C9-A9DC-97B9DE9E5C8D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4A83CCDC-46D8-4DF5-8367-51BFF066EF52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6EFD834A-5627-45B3-81CF-3D6ECEA832D5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F14C75D3-FDE3-48EF-9D3E-9FB346C50D9D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54027ABB-C551-437A-8E5F-96243A644310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BB04C326-8CD6-448A-9D87-99B0149CACA3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2D095858-B033-46E2-8C90-57483A6188BD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887E2E1E-572C-45DF-B50B-3483625BD1B3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41849DF0-408C-4ACA-B700-4A4F8D29EFAC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541C08F4-19B4-4FFF-81F1-9D8F403E0110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6AEFDB24-59B0-4741-8CA4-8606175EE092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C97FA7E0-AE5B-4DCE-9117-061D6C6F3C30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625D76BC-FB45-4E8D-997A-0ECA7107F40B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BDE7F84C-C3D9-4416-A49E-7BB2480AAD84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21D36441-0F74-484B-A57E-4E369A35A42E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3931F33D-32B4-4401-B341-7B03DDB0280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7961D047-E917-4EA8-B33D-A0BFF20DDCDC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488F2CD1-5456-4F95-997A-F862CE0C1AAC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D2376D5B-CF80-4573-966E-DF385CCC4225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19C2B900-5CCA-43DB-86A3-B87D6E35A69E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C8A8ADE2-ED81-4DDE-8090-3A670F9B5C9B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DDD8FA0F-E1BE-4C5C-8C6F-052236C9E8B6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9819E9B8-9AF3-4C7B-92FC-8BF64F215203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51A267AD-699F-4D49-87BA-FE2569221AF6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548FED37-DE72-4D5A-8928-B36BAC770255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4D76B876-56BC-417C-9C4D-0C482C3D79FA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1C4FCBE4-1A3B-4B38-96FA-D3E0DAADC45F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315403B1-68E8-4B28-8D8D-0F248892CC0D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D158A730-F566-4312-AAAC-800B947ED39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26C15251-3AEF-4907-A1EA-7827675D7A30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3063010C-7A0A-4767-92FF-ACCC57E9FC49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B69BAFC7-B6E9-4BAA-90BF-B2D0482E156C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099F669F-B58D-45FD-96AF-16550F30C3C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209A9D46-1994-4DFD-91DD-7AA56B8E1BEF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1373D006-B914-4F56-9E9E-A77B055E5288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C3FB23D7-CC60-4098-9FE9-2BDCFDEC37B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2B0A2890-8788-4EDC-AB95-C642479D6A8D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D406E5F4-B593-41E9-BBCB-E051B94EA366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91710782-558B-46C9-86DC-50478F817BE9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047EEDE5-BB90-4D12-9D70-443FDE89B9FB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0BB06D44-2336-42ED-8546-6F59A238F84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CCBE3BFB-04F0-4A9D-94AA-49F31F65242D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10FD3861-1E69-4A0D-887B-AE947203211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9188B7D3-885F-40C4-84D2-3066C513C2C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86A2F485-9847-42BF-BDA7-176658B8B4D9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0340D65B-467A-46D3-BB8F-DE44148045CE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21A2F2B8-8BF7-48D6-A76E-BB6B8BCAA3E3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02201667-D8A3-4DA9-9E7B-96624192AF79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69E4364C-A80B-43AB-9511-DCACAB1BBE1E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0E4FF30F-0371-4942-A300-F006C5CCF288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E6DB2D99-9161-4A47-BA62-BE12C8A564CE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85059E32-1047-4C5F-9E6E-14EB7B092D53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3A69F59A-9BF7-4A8B-887C-CDB41039D17A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1B3EF37C-D21F-48C5-B188-056512DB44C8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490FF2BA-5481-4CE9-A524-E638EF90F59C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907AD379-4F19-4950-A0C7-FB9AE3894248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76EFBEF0-9796-45B2-BEAD-726FD5485159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3B2CC5E8-D554-45CD-80DF-478E4FC9FFD9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13C6F978-3FEF-4C93-8474-CBA4C0DC4FEE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C921F1D3-954F-460B-B8DB-9E2EF451955D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9174B717-20ED-49D2-9118-7B846804EEC3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B96CDBDF-BB4A-4A8D-9F3F-F7CD28E5F5E8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129E0C7C-7161-46BD-B738-69070A0A9ADB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9DCC2FD8-E70E-4256-8528-2502B0F9CCA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5BF60704-9753-409F-9193-B266EBF7C48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203D9CF0-EAC8-4AD6-BB85-1632D7A8CF0D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889F17F8-71A5-40BA-AB75-8A003C24A658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3CFA6ABD-7C1E-4E70-B485-72956BF11050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B9AF4DFA-4A9A-467C-A1AF-D40FB8FCD5BC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242CFC94-28E1-429D-B193-EF984E8221AB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73616364-16C2-4287-91F7-F9CB05212219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6D52F2AB-9F8F-4E54-AFD1-B192B9D27373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974A5FCF-250A-488D-A95E-A42C733C6D0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01571451-AE6E-4A11-BAB7-96DA7ADBA68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2872692D-8BB2-49A0-87BD-E05726D7521D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C2A40829-D350-4999-89DE-753C2ED00F9F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14AE3BBB-773F-4E96-AE55-53A96E632018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7A749267-2EA1-4F46-924D-825436E93C5A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9C57DBE7-1A32-447B-89C8-A0A50BDA639C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DC2E5D21-406F-4196-9297-30675D38A3EE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26ED8192-6E22-44BC-ADEE-E8F0F5DB9C5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C86A61AE-95AB-43BE-9BBC-5C07C0C29DE8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2559C794-B223-48FB-AA13-FE3E32CD3174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A7110293-650B-47AB-B531-90DC5876C5DC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541EA53A-4FC8-4CF0-8142-525665BA6C3F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29F55979-14A6-4ADB-9094-7F4923C4F93A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6DA4A3F0-3587-419D-96B8-A277A919711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536171B5-6C58-41C8-A887-815213F04386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57CB6C8B-1CD2-4E8A-A9E7-6DC2E447D527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BA23D60C-5030-46E8-BEA6-985AE2A31D17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B2021E59-1EA0-4466-A31B-A76719F66F61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E2279EA3-60C0-4BEA-908F-805B8AF3B7EC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B26CB53C-33CB-4B4D-BF89-4B2925DF0DCB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C9E95EBF-3EAE-4E0B-BC25-DA06CAE646BF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F0BD88BC-D841-45E0-9904-109F13F7F39D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8C9466A7-DB65-4AD0-AB0C-67C6D49FD089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C23C1947-2BC3-432C-B202-75727E242EC5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B95B525B-608E-4CF8-B47C-B0ABB5275B67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CCA81EC9-B6E7-4428-A1F9-29CD1F480D0C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4B137D48-71E6-41BD-9C88-07A2F7EF5349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0F5A77EF-C3D3-4C0A-8195-6A63E9626219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88A0C25D-2987-41FE-839E-79F479A16EE1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2395B1F3-0AA7-41FC-A829-75A729BF4EB7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3EF0B082-371B-402C-8E29-BABCE2C6B89D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14DDF1D1-F285-4C87-BF88-BE6F0FF84F9A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AD17B538-809A-41FD-A408-DA5460889E7C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D4810139-B479-4D5E-9D5D-1E840F7C7FA5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06180A1B-E449-4B5C-8E1E-0D22A8780C00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169FDF7B-F828-4F0A-BE74-99004EE22DD2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E1D3307D-585B-41F3-B175-DAE7B166EB4C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3EFD87FD-E28C-489E-82DB-735BB4332B80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78C7F70A-7581-4514-ACA0-5A1880B4923F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68C3833E-D945-4FE5-9A0F-9C2229040CA0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C8AC06EA-1364-4CAA-953C-421D3B903499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E31260F4-6D6F-47D7-BCD2-8ED61982BED3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AF9D6473-7992-4D84-9D11-E72704305D48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A76372C1-784E-428D-B4B7-2493C2FDD1E5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C86A3D8D-54BF-4FFE-987A-5BE722969CE3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92D4A2D3-9CDD-473E-89A3-149F6D3D4D55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E23CC542-86FA-4026-9E73-853582680172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7BAB78C9-C7E9-4D5E-A268-86627BA1BA8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86EB176E-C280-4C6E-957A-85F714204589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31200A79-200A-4BE1-83D4-74E887C5540D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3A467832-AD9C-4F9F-A27E-D9B59B416EB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3614EE01-5C94-496C-80E6-DBC04B4FA4F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ECF3F154-BC6A-49F7-BC3B-C8460E130A2F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6E9605EC-6F6A-4973-95DB-C08A602CF647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C00BB39B-84DC-445D-97F0-F22A9502AD92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9A556CE7-EAB1-4DA6-B167-0064199A1816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705DB2EE-0E71-4C14-8DC0-0E24D7599141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5276DB52-EC7B-4B3C-A1DF-42963932101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6B6227CA-B525-414B-907D-18664DEF490A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04DCE023-B0BC-467D-AFB9-F4173725D658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2F333391-C35B-405A-B8EC-4DD6231E756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BE903A4E-2FC7-436D-B2AD-48C085546A4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2432A25C-CBB4-4F05-A4A1-740089AAAA07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5E096BB4-04E4-4C38-B7D7-3A15052F3ABE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3711FA04-95B5-4810-8847-35AF8D7FCD86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768CC152-CAF2-4BA6-90FC-FE821FA83544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346942F9-4C5C-4504-95E7-7C3A7AB0C3D2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2861782B-5C19-473D-9897-56B6B65AE00B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BE316C00-8535-42E0-9F74-18511BCC820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6BF68DFC-EEF0-46FF-93B3-AA006DB302D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D51122AA-A267-4E74-B588-8707A7D6FC71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40369F99-C538-4CC6-B184-6519A80E239F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8AB24564-4330-4DDB-9401-B3AFB35FA7D6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1745FBFD-3087-4927-B82A-918255F7E9E4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5B5257B3-1E81-4D97-81B4-6BF7795523B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89DE8C6A-6A83-4619-A23B-B5A7B400756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CA7D8066-77E3-496A-A27F-D25D38A96A03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F182ED24-BA80-4849-9E66-C243FC610A0A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80992078-A354-4DBA-B9B7-B71EBD04670D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935B0B78-0945-4026-849F-A741E170A88F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A1D0E578-D785-487A-B422-8FCBC72FFE0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C3B00EF0-8500-4AEA-95BE-7EDC96A3692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D52D5B13-C05E-47D5-88B7-507518470F87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49A346E0-B062-4E76-AA83-249ED854C7F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59970220-CFDF-4D0F-BBB4-6D1B4AA4590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45AD79BC-A330-41A0-9DCD-459CD563A70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3909957A-0BCA-48D7-BF9D-C4C9B2CA719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6AA3F8F2-9D9B-498D-8100-739CC0C7AAC0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26598997-92A7-43C4-8595-46F746D9EF5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C099DCD9-5377-41A9-A05F-F72AAAB9BDA8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295A0B01-327E-417E-A886-346A6699BA42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F1F62C76-7528-4B45-A2AF-4E2548C9C9E6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19CEDCFC-B34A-40EF-A04A-DF2C72DECF2E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48875C25-9533-4B5E-8903-6BB22999D3D8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8FED673D-57E7-473A-B519-F42166CCA000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9ED55261-9747-4212-9BCA-0488E957AA54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84B66387-1996-4021-9500-36DA1FDCCDBD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94DA8066-1BA2-42F1-B3AA-F637E810E5E9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7B83AFC6-CD74-486B-B5C9-2776D4782AB1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0260A6C6-83BD-4721-9C6F-50D91647872F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93C6D4FA-1F85-47FC-8793-A046D094A92A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3565A43D-91B4-4A29-A365-F95E6A35AF32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39874EEC-089C-4515-90D0-BD5F516F2497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7F3E4113-CBBC-4998-A778-577356FA7F2D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1F7059A7-A91C-4AD3-B839-41A4327E9449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46E5DB90-7600-4177-9BC1-C316114F4DC6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C0DB4F22-79BB-427B-BD04-FBC11D25448A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D18091AD-30B8-4EF7-99B4-6EFD28110976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3CE38AC0-EA60-4019-8264-496EB0728A2B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E1505074-B4F7-41E9-8DC8-A83D4EF30BAA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608D4AA9-3E5E-4E3A-9FCC-07E9CE14044E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3C37DC1C-5582-40AD-9543-92E8E6372CBF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65D854FC-1533-4346-8F4B-89AEA0D271C0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64538AE8-163D-4DD8-A846-E4CC7E34D09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A3EF8CAF-988E-416C-8F94-1911A79C3445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2B1E7013-5814-4E2E-B623-74ED28EA5A6C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E697C66B-00FB-4195-9B0E-C32962527F69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9A4BA5C2-8647-4C74-97FC-2B538EBDD0F0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86FAAAE6-6AF4-4440-A9F0-6BE5C41C2622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D126ED37-3475-43A1-8788-2F7D74F04A49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1D8333E5-0A17-4613-9606-817E54FC5C92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54676E4A-F922-44DA-A9C0-D80F7E069813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1081B325-974B-4A58-A87E-190D586D8393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53C0E913-2716-4541-8465-48D7BC09FF9F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45A76037-B4DB-4276-BDA1-2CA0D59DE9D4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B00697D4-D6AB-4160-B5FC-F1AEC34260C5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CD432AA9-2D69-43FE-B582-3C679105C3C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EF90F794-B9D2-41E7-BC5B-43D397871D6E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029CAA1B-CC32-4B5F-B3A8-0E6EBC85E663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4B019A46-6782-465A-8CD1-60990E12498B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6418FD5B-6BD6-4463-9851-6F977B5DB3F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3519602E-6075-4515-AC00-77E0BFEB5BB7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A24CD03A-A167-450B-9F92-BF12C3B52A34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C9D10EF5-C4AA-49AC-8898-AD7D5196FEA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58883DC2-1E65-4B1E-BF9C-B59AF1574D64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593D83E1-6F4E-4D0D-BBAA-FD69A284C2DE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880D771F-54F2-4652-A02F-00E34D5B6205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6987A698-82EA-413E-8B80-A72EE126EED4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E888C8D0-F9E3-4E31-BD4D-61A93C1FC57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A6C8AB6E-1ED5-4189-839F-E3687FC83656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0D6B9300-C1E6-4EB1-8CDB-F250B24B9F4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A0FC8667-8479-4496-ABF5-E6B3D2D80105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D94203F6-C3CA-4E9E-981E-D90F6E8D1D78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352D7D92-C903-4958-8EA4-AD85F7BD96EB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79D3C546-EA21-49DB-8A04-6D08281050F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6AE31F0E-6A6F-4C87-B67D-C584E40C710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E1D651C1-717C-4CA6-BB36-75AD05C27D64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C4445E56-7DF0-4692-9CC3-34B778A507D3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88448967-798F-4407-AD3E-09E31FFD5C87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A367EA92-440D-4641-AFB3-119C895BE7F2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450956B5-8363-4B64-9FF9-F97DF8AE54A9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6C47B274-A52D-4025-8CBB-B84AFDDBB2BA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C037E317-5743-47E6-9558-95509CE8BCC0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0ECBCDA1-57E8-4007-8D85-B8E4907D1FFC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50E7B488-6C30-4251-8704-73F4B85122D0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87DFF639-EE2C-4668-B3EF-16FA761F7245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BDF252DE-D293-4527-8913-8E8292387B5F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E0D6C79E-AFD6-4970-B78F-0A1EB40F745C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6573D281-5D7E-45D3-BE60-3CE9E1AA4B84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849A2ACC-EF4D-4421-A892-CFB29F96743A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A3454D5D-5552-4DCD-95E2-2DF16956F80E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9C04CDAF-B175-497A-AA59-0BD78B49F7B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7037BE89-DC9D-4D7D-8264-8E3299D8B55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D42E0513-1355-4B35-A284-A147C1BC0CE7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A534183A-D791-4635-9499-AD1BA0FBF254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C0027D6A-BF90-47EF-8CF4-C6B14ABA36DC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C4DB046C-7FBA-4186-A8AF-29A32CEA0872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F4008DBB-8699-4A8E-877C-EBF2B779207C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3BAD8499-681A-4F55-A600-47F9C8A42818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1483708E-3C6F-4851-8C59-ED5D862534E4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E8766F54-B6DD-42B8-B771-E7B4EFA83E7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65A67C81-9207-4C69-BD8C-426D69E77F2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BA06B74C-4E0E-4F17-BDD2-9FF91F7EBC5D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9EBEDCF3-0AB8-4E76-B359-3086A82C7E52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809EF139-9118-4AE1-B1F4-FC2A982708E0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38FE0D47-F0B5-44C2-88E2-AE1FDC686966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FE499220-9B89-416E-AB4C-99BBF62072B0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86F10947-D640-490F-9246-762F541811F1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5ACB7686-E519-4A38-A55D-F9958EA89FA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6AB0A7B2-9122-4054-9060-B33A159BF566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DF4A7156-036A-4503-8463-AE21C30904BF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2DCBB3DC-6F3B-483D-93F5-1672C8FDC1A4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B641E421-BBAC-4A2B-8F4D-486804C5EC43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D0793927-5B43-4E2E-9183-E665DFED6285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C06BB0D3-4602-4FD4-A581-8C3201DE7DF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B34913C2-908A-4261-96A4-439122497CE4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FF1BFFBF-1B9B-47B5-963C-E655955DF2DE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332B4394-5004-43C8-AFD5-8ABEC8CBFCDF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CE985F8E-92EF-4558-BBFE-696E800D65D0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AD87D780-4F7A-423D-955E-3C8B0CAC8291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ED80312A-23C7-492D-A025-BC8369574DDA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D248D5D6-831F-4AB6-B4DB-AF8A28C21E44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FA139A89-F5F6-413A-B9BE-34C1D4DF0DAC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84C18071-0D46-4A18-9B83-5019CA30A20E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419846CE-D955-4751-9168-29C04043D376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2EE39727-5860-41B1-ABC9-A39674E983C4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3F150222-A5B1-4428-9EB1-05BDE63DB6A2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9D7C3B16-D9DD-40FD-BA04-AFDFA17AB1A8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0BF3CCBE-F22E-4F7B-ADC3-897AE4A26E55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41EA2DD0-0564-47F6-B2F4-D386D17F06EA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185F4F34-106B-4F8E-A786-F74DF16F43D6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41AC60B4-0B16-4A73-8F8F-18FA3A8CBA3C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D277F304-CD6E-4528-958C-A4442926AA20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65499B1C-2817-41BE-A61D-D4D55F3D1109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ABECEB74-FABB-4445-8AC5-0C30CA38A76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13746309-913D-4512-A634-EF77F2137610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F545595D-47E2-4ADC-80B7-8B36ECE93F30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3C0DA453-9ADF-4042-BCC0-EB88F405B0AE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CE84B1D5-825A-4B1E-8507-625CB4E60BA4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4181332F-5ED6-4ABB-AA0A-F16225BDCFA8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DB18267F-D063-4B7B-94CA-F56F2B390A37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BDC251C5-CBAB-49B9-9288-7A0242423145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A7E6F3BC-CC7A-43F0-9E4E-99498A5184AA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501A9095-5B49-4816-8CFB-D58B2E587FAE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660D614A-3464-4030-B0DE-08B643D37EA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94C43383-2FAF-44B7-9334-0329B22E159A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BBFA4B6A-E85A-47B2-9A9B-CE7E13B3402C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3D06CC05-89B4-4529-9C7E-F293509846A6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080A4E29-BB66-4D51-973E-96E8013D1DB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7FAC57DF-080B-4B59-80E7-05A822DF662B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5E49B48A-9DA6-4E88-9B31-07EC3B8E4922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FC81722D-CBFD-4F60-B96C-467FD6496EF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6435864F-B167-4082-9FCB-C4B09D21F56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A54B6A2F-7509-4710-9A53-A9CADD39311C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6DAD4B6E-72E5-4EE4-A1DF-6442CDC4E774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1CD074F2-3BF3-4586-B924-1860F5801BD3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E1C8F93A-787F-44B1-9279-3E6580F5870B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43152E64-1A0F-43F6-A698-5882FED900EE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2EE90F1D-8448-46CE-BDD5-3DE9731602E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CE8483C7-266A-45BA-B6D3-771166DCB91D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A5E8D261-C5D9-44B4-9E0F-7A0FD8885B8F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1501A652-8AA6-4D0D-886F-ED9A6943480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BBD27D15-959E-4428-8673-956DAA9BEE8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88879347-BDE3-4C7F-8DA5-849227EE42FD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AC2044C2-BC1A-49D1-9409-B2A9652BA4D0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39AF8A92-46CF-4DA7-9148-D9BD5D66DD46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857DAA86-9BD5-4B62-AE23-87DA7270A85F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F2835511-A921-46A0-AC9F-F109ACDEA2BA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69741D6C-BFDF-43C8-8F66-EDCCAE36B455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E34E6C86-58FC-498A-BDC9-89713B9F211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BA554E53-BDB2-4FBA-A92E-0C01D8A9D41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9EF88761-F86B-4155-A66C-B1772D2F6D11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3C0B32DF-AE41-47C8-9E40-4443B760DE6A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8453A9A3-1500-4227-9C88-F02111134D81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841B19E6-5A79-4909-8046-027D2B8FB58A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5365D278-3923-48EE-B144-C76C7B92C9A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6A4F4737-00C2-4879-9792-8E4051E9351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725394A1-13F1-4BA6-A46F-96F11E768087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75564A77-9961-42FD-9517-9F217E1B8021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C13568AD-B715-4E84-9169-4F2D6CAF1A47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EB2CFD88-F449-4322-80D1-4569F603A4BE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79CC390D-0D94-464D-AB2C-A1E7912F81D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137F390E-788A-4A94-8FCF-CE8C73C8BF1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53B5E9FF-0EF4-437C-A7E7-11823F34898C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F2848ADC-9C02-4D96-BA48-E19C6D2F714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D323174E-7C19-4818-96CA-513B0E2F6E4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4E0419CC-6487-4696-8669-94229DD706F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25EA9270-3DF9-4DB3-BD92-F78EF94D28D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B87FDE97-BAEF-4B7D-9B5D-06E01B42A3FE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E58994DE-2BB2-461C-82BA-F2ED99418CC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D9BF7779-77B3-4320-9D9B-BB5A5E746113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67415779-BCE5-41C7-93E9-F78F76C7B6A0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4EB0A296-EE80-4F3F-8D8C-FF5279F4AB22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2039EA2B-A102-4D88-8569-7A8FBF4A5853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63B5C9EE-CB06-4CE4-93DB-9399560379F2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566BDDDA-BA93-4987-BC5B-2A24EA57E16D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CEC54E8F-81E3-4B33-9AA9-E6FE0679874A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0FB6B767-AB96-44D9-96CC-2EF85271F549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AAD3DC1A-CFC1-474C-A569-AA54E97E92D0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B9E24DF7-357B-458A-A708-5D771BC30694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3E0C49A6-72C3-4BF1-87BC-240A0215FD8B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44B5EC1B-55ED-4D25-9E83-1E1724B05D86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3302C650-FE98-4915-843D-BF074CEF0655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FDE9CB33-D1F8-4E19-BA7F-3AFD808BB016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B4CD9BD8-D867-4277-B2E7-617503947D78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0F2BBEE4-B79A-4D53-9B53-10281B2661A1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3DF43124-B18B-423B-AF92-FF5BEAD6A3B3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45FCA9BA-4F96-4C61-BC8D-7A6108EFD647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ACE39617-7EC9-4382-87F9-72B18E439D46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5672B6B9-5687-4BEE-A605-BE96D20F02DC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1676810F-02BB-4FEA-99DF-A9C48E090E63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435F0FAB-9595-462D-9435-35FADA5D849E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0424CBCA-5787-4B52-AA43-F726D6CD8696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4635DE14-843B-4761-B893-88707476584D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417361C9-672E-48E2-8FEB-F2D5DB8717E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B5965661-A453-4301-B61E-451B697E07B8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3193723C-F227-4A53-8582-0BCA782B4EDF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BA34CC32-C8EA-4200-8CD9-335DE2117EDD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C3B4925D-49FA-46D9-9A40-4D1A95DE7BBC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2BF858B5-0749-4FF9-BD87-26C294A8174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20CD70BD-3D82-4A5A-8580-C30EFFB9F99F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EE87F90C-E7E4-4852-A972-C4490E89855E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B5902E40-7E11-4ECE-903A-23F4861D8FDE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7B2D5999-6757-41D5-B268-43CEE1D1D85F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35EFDDD9-D54C-4022-92B7-AFECA95447EB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3EF822F9-52D3-46DF-ADFA-E18E37C9C9D2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54C6072D-DF04-4534-8BE4-DD38C5995D26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B238894C-F30F-45BC-9634-72CDA352F06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8EE9CEF7-CB3A-47A4-BE7E-E0FF24287D08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22D696E4-A1BA-4118-82F9-3F6FFB88E23D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CBB320B0-E146-46B9-A1D9-3B812B7D3A9E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66C2DAAE-59CA-41BE-BD22-923AEC05266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0CA642A8-D391-4C81-AA83-15B7FA52FFB4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D3234587-3BE7-40F9-A1FD-85C2936EBAE5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41239111-E70F-4248-8859-78A4A41CA1B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F8B22BDD-E0FD-48FC-BB64-9D6607C469A4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07B5FE9A-BE1C-4477-A782-4C80DF99FCB1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033AAEF8-B7FA-4207-9014-21E45E71943F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401C6ECD-8704-4DAC-8547-BFDEC6F3A0F0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19A8D0FF-E7BA-463E-8CCC-5B817232610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E435C3B7-1C4C-473E-8621-5D5F730BCDD9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A6688CBC-60C2-48CF-A302-FA6DA61B0AA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4AAA3259-D86B-4A5C-9944-16CCE3F827B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DF5EE303-2D89-41B1-9336-3C417E7872F3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918204AF-20CC-40E4-BD22-13B98BE627CF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D405EB26-50C9-4F90-913E-8A6733E8297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32D719ED-CA49-46D5-ADFB-31481119A5D9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62CACC3D-594F-42B4-B0DF-F085595985D4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04FB5602-B982-4654-9C40-764B3F39371D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3CDB9393-CF1C-474A-B37A-53B964F72C9B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6286123E-5C68-452B-AFD8-257BCC98E576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E35BECF0-B971-4EE0-931C-FF9BA1E991A1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CD06FA1A-DBFB-43E3-838D-D54336226A2E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D8FBB15C-1C2D-46C1-8394-1B41BA293B5E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0A0B94F8-1F23-45FD-906C-CFDF33FF0766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1F89CDB8-257E-46D6-92B7-390BE5BE6915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6A699239-9B11-41AD-8553-0AC4417B540E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A6BAF6D3-D02F-4ED4-8F5F-99485E61DE3A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12CFE7D8-608B-47BC-BBAF-7A0FAA502BBB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6A94DB24-99BE-4B4D-82F6-64A673B724E1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3509B866-7480-43A2-8F25-CA8DE2B96CDB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1D21BF4C-8B9C-4A74-8AFE-426CC1FAE817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127A87B4-2F0F-4C4C-BBAD-7E6A4DF2C15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4DCE778B-C442-4691-B4E1-D7B4EEBCC38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EF474C74-E4EA-474B-8FA3-CDB79AD6246B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39BBBFF1-AAEB-472E-B52C-D3CDE07480F6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F58DC3F4-4870-4F67-8EA7-B20B5F0C9C06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FB056012-3B80-4328-821B-53A0169C6849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8BE053C5-A11C-4B8D-A395-266EFB42C8FC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629A2F50-6A3B-4EDF-B492-136744845555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D9CD437E-972F-41FD-B378-B4F0574DFB06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CBEFBA9E-0E55-4B5D-99E8-91F15628581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34946078-017B-45D5-BA13-2C829724363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3E3586ED-DF53-4543-9B37-FCD45EA90985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D5771C9D-4A6F-4926-8117-95670DB9422D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F3DC2B77-ED3D-4526-9299-73AF14909E2E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770132BB-1628-4877-9F79-0273414A5AEE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903224E3-FD99-44AF-B288-CBF553AAB588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347C015D-5B7E-466C-B014-568ADC50FBF9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9F8A2F8B-F8AA-428F-88F2-BE9EF040815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14970D17-CCAD-41EA-B005-9DCEBB89E64D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9A763261-C77A-4E8D-A556-38480642A085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512C3E16-4629-4C0D-BC8F-F27CC18CD98F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52C436FD-B6A7-48D9-A33E-594C2B7A5AEC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1F1E2040-103C-4410-B51B-3F7FDC78B239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2F45BD97-1CC3-4169-8E9B-F5A26CC866A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834F1D0E-196B-45E7-A8C5-A4F6A70E3F54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7BD677E4-59E8-4160-96C0-71707DCA3517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903C4254-4645-44D2-A03F-220269D0BE55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960B862D-9AA7-4205-83E6-A20B85879EB6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E402AF7B-BCA8-4BD3-8062-A18962F3A79E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1DCD27A1-910B-4EC5-958B-78E9D5590E63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49CAC37F-FF8B-476D-B136-65D06A36C286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5C469337-8D8B-4117-83D8-12713DBF5573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B66AEE0D-1C14-4C99-8517-32EA41555EF6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CAA1EF62-414A-4E5F-B516-0E6F871B3881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55C44057-37E6-4741-B5D7-8ADF0973D866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0883BB6C-40DE-40C5-9988-5C08F1977F40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61A15235-5A9E-4770-8DED-31AE5E5021DA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909C2991-6CF0-41F7-A137-F85AC51BBE68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A6E9ACBE-E9B9-4360-832C-C8C20E31888D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CC753571-D1E9-4181-A472-57722C789813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4DAFD93E-2919-49D4-A2CA-77A8511F0475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8C46DF8B-D542-413D-A40C-792E37A6656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494C60DB-C6CA-41CE-ACB1-5BC399F1A642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685FE6C8-3C88-4D06-89EF-AA3456A0732F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773DD2BB-A525-4AC0-8D06-F11BFC92965E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32AD5675-F5BC-4B4D-A643-79C58F2D31D5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D9F9B538-A04B-4EF9-9C69-07CEDF8C836A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0670270C-FABA-4B66-8A22-105284B5F906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8BAC2FF9-97DB-4491-A4D2-162EEA5E2757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7F3E4A05-EF45-4145-B7AA-DE577467BA75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6DBF4371-9D38-40C6-B088-9F5D5DC61B80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BF09D524-0C71-41D2-AACC-111D7FCCE8A1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7817C7C0-A6B6-4B29-B928-BB6CD61E6F06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CDCCBC0D-BAD0-4A89-B877-D8BCF4F08666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DD437B89-147C-4C24-92B2-10F3092BBD53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20708C42-352A-4908-AA3E-6081237A560D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EEE1F3AA-CD0D-4050-8D01-85F0411CF313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B8B85CAE-2F00-43EC-A868-AC8B67A0382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FB24F5F7-6176-4A38-B5DC-81F88491D5D4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70C6E264-7FEB-4878-9D58-0FF548EBD9FE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0E095C1E-6901-45A1-826C-8B14E93E694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B75EDCD8-4436-4706-8B6F-6A1DA8B8280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F702987F-F057-4F16-AF68-BD8B05D35693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64652B3D-50E7-432F-954A-3B7398367800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FEF50776-F299-4330-B043-66CC1BAFF2D8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3E6E7C0B-533B-4FBA-BEBC-6E8032A8D0CA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3BF7FD77-1C6A-4E1B-B328-539BA2AECF71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22EF86E2-AF0B-4D15-99E4-4B6753BC432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BA50A5CC-9B35-45E1-9D58-9FE4A748670F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5BE9F876-4498-46E7-8E0E-E53E1D69B21D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704994B1-4338-41D1-A047-550CC007B6F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0D0B0625-21F3-48B4-A6E7-36519F569A4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27A5B6C6-7DDF-4C72-8C5C-F4CBF3222E0C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8B947642-47CA-4872-B0A9-83511D6FAD66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43473058-5FBF-4594-8318-FA0AC6A189C0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4EC4AD8D-B766-4B25-8325-14E3BB14C720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CF2EC92F-CB75-484E-AC52-BA39C4612469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1B889514-796D-42C4-A7C7-54131825B302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3892C6BA-687F-420D-A37A-A21CA909592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88427EF1-987A-46F1-8671-E3CAF8F540A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D1BA906C-8B1F-49AC-942B-2025B2DCCD0E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501597A3-4390-453C-B6F6-29533A5AC12D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6324DDF5-6E29-4891-86F4-A588B6D50C32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98E316B9-0A05-4120-BDAC-6730CC020009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1CA32007-C69D-47C9-BBC9-9E855EB3145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1E6C0019-DF9A-41E4-856F-2D267F218CA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130136CC-D298-49DD-BA0B-9CAE60609D70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994B15AE-F5C7-4CBE-AAA9-71B28ABD0D02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32061D55-DFFA-47CF-ACAF-89B4E27C2615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15A86183-F9ED-4C62-815A-F1AB818F0995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5A05CD4D-D232-4326-A04D-628BC691C53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AD9DF2ED-A929-4E91-B454-D66AFA000DD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4F5DC294-B064-4295-A15D-B9A5DE69A5D1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C3E7094B-DFCC-47D6-A0DA-743168027D0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17C2E8DB-D1B4-4AA2-9878-EB1261219BA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CC345A83-FE44-4865-AEFF-2C4894EC773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52077786-50AD-4726-83BB-190A6CE8D5B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B39CE3AB-8B1D-49B6-9913-2B81EE5BF8B7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84AE69A2-DD5F-4747-8F6C-694AE120E7C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BD73AF04-AC93-4811-AD6A-136271B07B05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1496B998-06D3-4F08-B839-F6CDE74C1ED3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479C6914-E724-433C-86AC-10087235D031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4FCD1C86-2B4D-49DF-BCE5-D73A7EFACBC6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ECD85E8D-EED5-41C4-91C2-CBC5BCCD2CB0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F4313CEE-B546-4F46-813F-CECA1DF656BC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542D0D87-EA0F-40E6-828A-57E7011A4A1E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A6B7D7F0-6358-4AAF-9BDA-4D058A2A5260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2A155DEB-087F-4B65-941D-79AEC41B6EDD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1F7E7E3D-9418-44F4-BDFB-D78434EABE92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45C4A32C-66E1-4FED-AE2F-454105014707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BD742B50-2A5D-4FF1-8E8B-B10749C5342C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506FFE1A-64A3-4724-A540-2713F0CC414A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34C17773-2811-450F-A352-E3BD7FCF0701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9602E7EF-3988-4CB5-A6A1-370EFF53EBB2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9EB26D25-A945-480C-8581-AA3ADEEC5A1A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97EB8F37-B314-4203-A2A3-3394555F4553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4E2772AE-4131-4D88-AC2F-AB750DF930C7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DA25F9DA-978C-4EA7-A7C2-9266F9690F1A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ADF7A642-B834-42D8-B0B6-953F36DC00B9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828E6572-5B40-4912-8875-142C6DAEEEED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A5A38DC1-E667-4008-B67E-A3EA486FF72D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EE035DF9-1ECA-48B0-98A7-74A92A8FD665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8EFC9820-FEF5-45CC-9939-00650DAFD340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F319BCB9-DD23-4FD1-8E0F-EAB2F995C82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BBF71350-C816-4F77-AB30-63048771E409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33C7D1B7-F831-4203-8410-5F758799EAAF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A16521D7-2334-4523-B4D3-B91D0BEE403F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43CD7436-3CCD-4EFE-8561-404C397CA296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8BE3717A-964C-4DD5-91F5-476A708F13F4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B94BDE47-3FE3-445F-BAE5-1B7811C7B231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DD2F134A-2E34-4F69-9458-0E6BE6434C97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B4ABEFF8-5279-4A75-A7B3-D97BEC72E60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263B0F15-366F-4C22-B094-1E9438ED8EA2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40AAB8FA-1E94-41DB-9C0F-F3D0ED808ADF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139C9769-0901-4E55-BD99-CDFF018FBECA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AC41ED4C-E79B-4B9C-980B-B9D9BB400596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53ABF367-B4CF-4847-83D2-7F67A87CB51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5098D66A-C704-4B7E-9FB1-9317920E745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9B6E5DB9-0958-4925-B9A7-E9683E7E4C7C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DD474934-AEDB-4A1D-B220-34C64060AF11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856FC3E9-EBBE-4208-8908-E15B076B6E6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65151168-5417-4611-AB41-10A09C824BB5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AE478D61-F2BE-40F3-B15F-124210E902CE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10DE9BDA-7E47-421B-A8F4-526DF63B146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5887C90C-574C-41EF-B1F2-8C5E05F789B6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9CFEB9EA-5BBB-4C74-BCBE-F708AE1B0C5E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43A5842C-A64B-460B-AD62-8CBB5812A8DE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086ECA64-169C-47BF-9F21-3838D5048C93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C3F81F1D-DE48-4B26-961F-08EC0504FD2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E398AB7C-37F6-435B-8824-566AC299F6C4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EEA4539C-0B79-4E2C-940D-2059DC54F21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49A7FE48-C79F-4663-982F-45530BC99C3E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7141F233-A36C-40DF-9EAA-F8EF1979576D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4F2F7A34-8768-4DB4-B78A-8D3C94533414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5A30C5C2-A192-415A-9D1C-3D4B83F33F3A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48061BE0-44F0-4EA8-9D7C-0F0F854C9320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0248D8D6-6BD8-44C7-90DC-1FBC5B0A406F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0D1640FB-F52E-47D0-B315-EE26F3E3AB49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51724F88-6FA0-4C92-A06F-69ED1534F297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2BDE0553-6513-44F1-8407-9560E8A5D283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2EC13400-9C5F-4A2B-AA03-6EE652EBBB62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3872C168-85D6-4A29-9FD1-903F8C4707C1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F632A1F9-31FD-4741-BAFA-3FF87BCE271C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E0B35719-003B-4CC2-919E-1B7F3AA8517E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ADB4DDAA-9AED-4DDF-8441-E562FBED87F7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A506C435-8028-430C-872E-3E9B6E93BFB4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6C14C6F0-4A94-497C-9DD5-8DED48506F07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5D08A558-6541-4C4D-9BE4-D3C53F85F0E5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3BBEDB5C-2730-4BDD-AC5E-585FFE568578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25E94B22-3852-4E9A-81FD-539DD0D115AC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0767C420-D614-413C-9B85-1B9C2968E8E3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D3BE9BA5-B7A2-4A07-B1F7-80607DD1990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5EC234CE-0AD9-4527-BF50-DD181ED3EE1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A4FF56C6-AC43-4BE2-8F9B-733CDE9FE818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B1F5B1C7-C268-49A3-BA29-FF42EFF14BD4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3640A4AC-6A8D-412C-A769-506FF6B60AB1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19A08C50-899C-40BC-8E6D-91EE99F42981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ACD80CD3-E6B6-487E-81FE-29757B7B709A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C274E217-913E-4C1A-B010-162C12971EFF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E20EE2BC-54C6-4679-9927-2B311848532C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A90EADAF-5089-4A79-9A0F-9ED29C5DC7A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5F5032CA-5B0D-4DC9-8566-691B82759B6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E6D24D5C-18D5-4A69-9BFD-E24C42ED603B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9D5D9C76-0933-4075-977E-16733CA919D8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1E6F5CD1-5E9A-49D9-A1A4-AEC4E2A3E272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05C4C8CE-0370-4B14-BEA3-7F6E8A521B20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6E1A2CD9-F970-4103-947B-CFCC9F58555B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1767B9A1-725D-4260-9D3E-5FED4EE529E5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B79C371F-D424-497E-B40F-3592C49BC7E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E2D34FEE-AC80-4F71-9A59-DBE060B1F16B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44E3ED82-62F8-4141-87DF-E2E507F85C68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46770B3E-89FF-4B8F-8C99-098C15DFA4AE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C2D4F389-572A-4B8B-AC06-3101339E3253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043B134A-76E0-488A-9944-81E12ADBD02D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576E26F5-568D-4703-9F16-5A2FEDCC1B7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FD2DD07A-67CE-41F7-9BFE-3DC052C65C28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B938390B-CD5B-44E2-A1D7-D7B81870449D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C78882D1-DAD2-42F3-89F7-3FECC39301B2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E8233318-5F4B-40FC-890A-91C938D6B67A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D4F53ACB-390A-44C9-89C9-54D7699384B4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9B25C63C-F9AD-4036-B2D4-DEABA9F1F26C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90EC99E1-E805-4E6E-AD41-D9CBAA277057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83C3D235-BF68-4B5E-ABC5-F3C9D839646E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0D0FE101-1690-46A6-A1E2-FC68C7D6B525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A0DF630A-03EE-4B91-88AE-F2CED64F533E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B9321870-3DD7-4F48-9D05-C0D0EE20E44F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28499D27-5DA0-4671-A385-4CC53D7E34CB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CA836F69-DBC9-47AE-8020-002E02A21F61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778651A4-ED36-4242-AE34-8CC6CC3C1300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B6D43334-8DA1-408E-80E7-5D17777D48C5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EDAC52FB-D60F-44D6-A9BB-6597E586B0C2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7573407E-86C5-4E31-995D-E054B475CAF7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0DA6A02C-1BFF-4C4A-B601-9860F401250B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AB4DC41E-7E17-448E-8D52-CE23A23EC46D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4297E7F7-0400-45C1-9135-596847B1F4B2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EF18C52E-320A-47A1-9124-D554B73F86C5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171B997B-8412-4913-B23E-A9E2E7C92E4F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2883D9E7-F4AF-413C-BC88-1C2F1A908CF1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0A7F6E03-E8E8-4DC3-914C-8E89BECF0ACE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3DA39C9E-076A-44AC-9C45-A3C244B1F0D9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E07739FA-A51D-42DE-A8E2-1E6A3E81DA40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2E96F2CD-E971-43B2-84EB-FAE9759375D8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8B62A5FB-7DED-4D41-BC0E-5C167F12E27E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A37FEE1A-5AE0-49E1-AEE2-3AFA94F61A9B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886B16E3-E51C-423D-A63F-E8FFFA7DDB48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56882281-E92A-4A3B-8F43-DFE3E0F73D2D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D2D7BED2-F089-47FC-A3B5-8E481B9CF0F6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D596EF6B-70D7-4832-A89E-8910D121DC8D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94BB632F-B7C0-4305-8439-C7E5C1CE8FD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31F89009-1A38-4978-BB2C-A5EB34915B13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FEAF91B6-E5F5-4A26-B21D-1242B7332C06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868FB6E5-09AC-49E3-B58D-B4FA3744845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0A5A67E0-D996-42BD-A72C-C81C6E7C97B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2E3B33C4-5A9D-418B-A683-27850869FE92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5782C882-44AA-42AD-98F2-CC1D28C58399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592ACA22-B94F-4958-98CD-943C991F3F3B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3819F4FE-3A11-4484-A524-D6B58E013724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F96E5964-2817-463E-9F98-B9677907507C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44BE2431-300A-4561-95AD-CA177FB5404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62507BF2-77EA-4E6B-B47F-E6A5C54B9E8B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D164DD82-B7F7-47B5-B17C-C0CCF07AE5AE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EF1DF2A2-FFAB-4827-8120-087F0969C25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61A6983B-E0EE-48E2-BE1A-91242F105D9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8592C10B-F211-4D3E-9680-8AFD8488AAA1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20B3BA9A-D287-4E2B-B3DA-4F7F14BC67CD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81E569C4-8F85-48B8-ACBB-FC24D4C3F87E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3AEDABB4-9EC1-4EA9-846F-E4568B36F8B6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ABDD3075-8B38-4F67-B559-584A10BE31E9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8A5D609A-5BB8-4006-8B37-2EAD2E661044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86E671FA-D72C-4F73-99A4-807B2F07DA0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DB86F8FA-18C4-46E0-86FE-B06D495C904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763F13D1-CCAB-42E0-A091-F40609343DD7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13BF380D-F085-4A3F-ADCF-88494A19E6C8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B904F920-B0AA-4D33-8A2C-3487D55357B6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E5FC938D-62CF-432B-8985-2A7813D437F3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551BFA02-AD33-4BFE-8F02-2BDD7772D94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155A6C0C-3322-4247-81E6-81977C88BD4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80915F37-0A8C-4BEB-BAF8-EEC04AA305BD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56B88BCA-BA08-4597-B9E8-2508B3C8F34D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304DE943-A8A0-4D3D-BB20-14BB4C95AF26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8051DEB5-F8B4-481D-A64A-A574CE6FF6D3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B8707955-2FFD-491B-B8E2-4480E7EA650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A9BB7E6E-9D83-445C-941B-6A5B1013E1A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B91AA491-F8EB-402C-8682-224985E6184E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E6E6C54E-2E75-48F4-B54A-C0A1FF2E596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48DA9873-593C-4D76-AD91-A2BEDAC9D53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DDB1B6D6-4293-4870-86C5-A4447428C10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10056A19-02D9-4300-8F9E-71E4FB00382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5203713D-9B87-402B-8C7E-F8BEAA2E8C52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175FF7FC-C8A1-416C-85E9-9CE7A5B438E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EFB7C427-88E6-47A2-B5D6-CF6F10B818FF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692820B0-16BC-4C12-A1B9-EC9043D94374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7919135F-749F-491F-953D-ED63F3284E06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33C6AC29-200F-4CD2-B809-FBD24D31CB3C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D2E94F95-A167-419B-AB84-EE35A661099D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F76E91D7-DCBF-4552-B683-38EEEA317A62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82B9F4AA-4A35-487F-98BB-A2B2B7422EE5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4442CC8D-EBEF-4CC1-B4BC-1F6BA8B2D20B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F061F82F-0ACB-4BA6-A575-18CDE13EE74C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F8752A90-9103-4437-8D75-75E3BC0A5FB1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DEF025E5-840B-4141-A931-0B9FAF5004F5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E482337E-05F8-4190-B3C9-A3B55D9E2954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1D586D09-A2FE-49EE-9F6B-41D6D13A8685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90EE43A3-80E6-4C73-8213-082D72546F82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20E00028-1CD5-4DA0-938D-CCE7BE62E45B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DA8C346C-D256-49A3-B782-43720FE23C3F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A22D5DC2-D664-409A-922B-27CB283BB1C7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1ABCC911-C5B7-4049-BA5A-701839C6582F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03E18387-2CAB-49C7-8268-46FB11BC120E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3DE603FF-D2DC-4213-9446-CF1D8BE6D2C3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8E531538-1CCD-4A2F-B4D3-E24699E3D117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CF6E47C1-F033-4C66-8176-704EAD56DD40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FA8313A9-D626-4224-A265-3992B2CAE5A2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1C4E0428-D706-41BE-8C33-31B8DACFD189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1852D76F-910C-40D1-BF67-C666148CE2C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5742AC79-B2A2-42A1-B0F2-2B701CB9BABC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FCF476DF-D2BE-49D4-9AD9-B3E80CFB10FD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2DA9B288-8C9A-47B8-968A-A8E22DBBF79F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10C6B179-98D8-4EF8-8A34-25C8F155D056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4FB023EE-ADF6-4724-BDDC-76A29F487935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47C3D59E-0C14-48A6-BB40-C299A7ACD4E9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EE863773-F17F-4AB8-A708-E04B032BE257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7AD77747-761F-45D7-A7A6-55229417EB7E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08BD34A9-97AE-4254-BA2A-6F31B71563DD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0C807326-C893-42E5-953A-95D880892FEA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F6CA4F39-1D90-4FD3-A583-17E9FD3CE232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909CAA4E-9E7E-4526-8031-4F0A90548810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0D88948C-DA78-47D9-B3D7-5ED05A37444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F5CEE417-5826-4B24-A9A2-D112166896B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2DFB48D5-9F41-4D48-AFFF-0880E5431758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80DCD54E-E0D0-47D8-ADC1-503092D9DE71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40E13753-06F9-4163-BCD9-13EDF101E8A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B9B3FE0D-153C-46CF-BA26-68CC104573C7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66B9EBCD-A7B9-40E1-B4FF-479A15CDBCD0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8A67E804-FDF3-47EA-8184-8FB0F9A4112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EE5BA9A3-89A5-48F2-93D2-BB5E7785F984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94E8F603-BDAA-4E43-926C-91A46902FAE5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3F5368C0-F71D-4A19-A3AC-45A08F4E304C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9F2A5B72-CA86-44D4-8686-3889BB2AF176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3DD3B7F7-2855-4245-890D-80E591C877F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DB2F0DC6-AEA4-4E01-B491-9BCD3902E818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0A19C346-5020-42AA-9DF4-F2327C72CCF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AE7EDA1A-4488-4C5F-9AD0-72972BEF298E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D92B6CE8-6E4D-407C-92BB-0AADCDD69614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1D9B4946-35D3-499A-AB4F-B56DFB1FBACC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2A57C518-555A-4A7A-A0E9-18EED597677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04941AC5-C19A-41CD-860F-7734B768AD3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D4B283D2-3B53-418D-B8CE-E48D4AE4740D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DFA40129-C4C6-4C42-98BD-3D5A8D2DCCAD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A523B156-70C1-4A31-9F05-EF0CB18FF633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0E77069A-BC32-41CC-BCDF-F9460AD546B3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0FFC710C-7F4B-4275-878B-434B0F5DE88D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15533A81-E89D-44C1-A772-9C738FFC593A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07B712E9-E78A-4C45-80E9-CC2B9CF47007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8753F781-183C-44B5-A126-077F5DFB47A2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AFDFD7C4-6B0B-465B-A16D-9D9B60233043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86D34DDA-92A7-49E6-AA61-9D75B953FCAB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DD5ACC6C-6208-410E-A360-26817F614C62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C9625635-ADED-4023-B7A2-FECE70068C47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FD815E29-5C1D-411B-A610-3B7AD5115288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BC1F8A6E-35B1-44D0-9A93-143ED5FB5E7D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D3F5BDEA-C4C4-48A0-9F6F-E24D5741FC01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983EC314-E64E-4A0C-9100-61676BECCFB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CAF10CC0-EAE3-4A0C-B2FE-183E503162F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C510359F-9FF4-4517-A3D8-3C28C92DA617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D4E85114-308C-4F3A-8381-C2159036CD62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D90A4335-3CA7-4864-8E1B-C0B48AEA3DB5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766D32DE-1199-4F36-A342-381BA811B898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601A27B9-1D47-4C44-9B99-6ABBB01B88EB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7FE372E8-8E52-475D-BCB7-D4A81FFE23F5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F737279D-61C0-4D12-B5F9-73A1E8168F10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661145DE-81FF-41FD-A75A-5EF5E387E1E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F114D6ED-0517-440F-8A85-A9AB13595C1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67FDF068-D9A3-4A3A-A1D5-C608B25B9EAB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D3B0C6C1-D3B0-4418-874C-E01CF10E4AF2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AE2762B8-48CF-4130-BC2F-5E6762EB2DA4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D285C427-619B-49CB-8AED-778D77CDA47F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0EEC38FF-63D8-497C-8142-96E812EA9D89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0B93F0D4-5CE8-4AFC-997D-A31D008D7E0C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DD3C6630-DC28-490F-9672-65E1AB877ED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5A78A4C3-53FC-4D64-91AE-00350F33F681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76073181-28F6-412A-87F2-D3072EE2E7CD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606C4259-ED52-4CC5-BD90-2DABD68F6490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22285B7F-B029-40B9-B376-344A9C9FB336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A12466DB-18A9-4C77-8726-7996F923625B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7681D3CF-02D7-4701-88B7-3D01A9A8DB7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9D2560AB-69F3-4614-9EA2-538B98C81C45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4905AE11-0BEF-404F-A090-6873E2136FD1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3BA94B03-B290-4477-8AE7-FAA019EEDCAF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035AC6A2-CA36-4FED-8A86-ADE4C54CE1FE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CF319602-8C02-4CE2-978B-5E7EFB560670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B2AA038B-7B3B-46CC-963B-8CE6C68B5CA0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917DC3B2-2F47-4162-94FA-B7E287AC082D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3F8ACB9B-B676-48F9-9C4F-A1B03C2E81FB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81322114-11D2-4DC6-8302-A77CEBE2BD99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C076E4BD-8792-4F64-BBB6-5DEF56DDEB45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F43BBEB9-4D0A-4796-82F9-33B2BB3B120D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67F59F35-A482-4409-A01A-77CE028E731E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4E9AA498-2749-4BE6-A741-CA6E0A6674E9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6B1220AB-E330-41B4-B80C-75F570919ACE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5FAA6181-E845-4174-A40D-FE0C133307E4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A100D6B3-C96D-4E63-8DCB-8D79663B79C5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1ADA6806-644E-4E9E-95D5-85D349E4E0C2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E64F8B64-A34E-4921-A391-074BB1834150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D2066EC3-EEDF-45BD-BF7B-765C050A1424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3278008E-4C77-4F1D-AD78-AA5BAC8AF6C1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781DE7DA-6E50-4039-A430-3EBAC5772828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B2DF3C86-31CB-4229-8363-47B6FD3CE531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48F6AA9F-828A-40C5-9F7C-7ED8D1F58671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E161E08C-B35C-401B-8727-11346B14BA8C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2859251F-9132-4C53-A348-AE0554BF0BDF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C3B66274-2C03-431E-AD78-FBD654BDF6C9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CF25C94B-8DEA-4555-9E39-529E94C30456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766ACE42-A4E8-4462-AFD0-D1D5A0BAC8B1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992F4E8A-E293-4F90-91DD-2AD749A590AE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6A39BD3E-BFA6-488E-9A34-EC1F3EBC0419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2580259A-BC49-400B-973A-B419A84713EF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2B0A4D24-7A58-4156-A51A-6307B35F3463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3FF9B546-94A6-4B8B-B229-CB07BA8BDC98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7FAB62FA-2875-4DAA-BB2F-61FA1E91F9E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A7E39AA7-42A2-4C3B-BE5B-76143C38F8A8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C3AE3F2A-904C-4D4A-A313-160F70E090AF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7A47C5A9-9991-4B36-9304-CD864C23B9D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964B55A0-9FCF-46EC-A193-304E713D821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8E42EE3B-462C-4880-A4EA-4E85DBB311B9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1BC1546F-4C03-4F8A-86BC-467F65786A86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C614074F-0004-45AE-96AF-397DBA8D1F59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A46F6CB1-364B-492F-ADF1-BDC420F0F872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64CADC9C-7397-48F3-AB27-218C30B24F86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8BD2D769-B7FE-4E68-9A6D-D4A34A629EC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570A50C9-ECE4-4140-8B57-929F03BCB440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D067B7AB-4BA9-4AD7-828B-A89351A97EDA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DBBB729E-0166-44C7-A4E9-0D21220CB78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6435BAA9-79AF-43C3-96EA-94377BC42C4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00C8D237-C2D6-49AE-8223-34896ECFAC23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07047CC4-4EEE-471D-B2A0-E6643FDB53DF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A676301A-4AFD-4099-BE6F-DEE3AF730BF8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01B6007A-DC88-4CDD-9CF0-F81C740AC852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471AB7F9-A502-4B78-A221-507A019FD0B6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506F1DB2-A71F-47B2-B18C-571F19D87F43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5C06DF56-E02D-4647-AD36-BBE71226ABB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43747F07-03F7-4C0B-913B-FADF0AED650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60D6D2AA-EFFB-4619-B338-208A4191DF71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0F819141-96DA-429E-9F97-589A30167ABA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7B411EB8-27CD-494D-9C97-DC8F5C3B6C50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D29BEA9B-E364-4F97-8EAB-781A2B5F6432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BEEFEE86-A117-4E88-97E3-8FB3B1DBB55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30100396-2CB4-45AD-89DC-EA577C91A15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F637122B-A828-47F9-8300-FF82FDB23ACB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3C200AD3-740C-46B6-BBFA-9E14BA461743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E1231C6A-5661-4AF8-B8DC-9B63CFAAC73B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8F458251-0B01-4D53-88A1-A0C2FA845A8F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24107769-5861-4872-8B51-0DB6E6194AC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ADA4E4E7-200B-4135-929D-503BC3FB123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0BAEFFF7-8937-4F14-A911-9BB1C4DA2B99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E08C3C13-FEA7-4CDD-BCB7-37B8072D781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C9AC9808-9A5C-4A9B-A20A-6C952A7AC4B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BF4AD7F4-26AD-4BD1-965D-183AFE12CDE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C444D597-B54B-40E3-BB81-9336A5402AD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B3A8CA95-64F2-4F14-8C89-DDB64FE7AC6C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DDF4F60A-C7DD-45FC-B1D3-F0B5380EF4D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F2EAC015-837E-492E-8D47-8F17BEFC0218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8E9B010F-09B3-43D6-ACB3-D7D9B4C2124D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6A7F1274-917E-4777-9E22-4D0C4AFAA83B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29EF6906-514A-443D-9137-DBA01D0498D1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33D0D020-D6D7-45FD-87B6-A63734E001FE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4A0075F8-BCEE-4134-B6AE-B2F3B1DDB34A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1EB4E4B0-4B59-4EA1-B1D9-177DBB2B790A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A9C3AEF3-34D6-4406-B2C0-C2AF52D94BB9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BC7A552E-ACCE-4B0E-BA9E-356339DC4246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EFC7A287-BC27-4CD7-B6FE-5D253803C7AF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150EACF4-98F3-4EE4-8A16-4120EEB01E44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D639583E-5C39-459A-AAF5-B10061402691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65D8180E-4DFC-4FFF-BE70-70222A48682B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717A29AA-5967-4B82-BF85-F3CFDBD113B9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BD75049C-DF0A-458C-96F7-FCB9ACC6A189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9703DE74-AD8E-4696-A883-38BB48DE5626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E9066346-324E-4DF5-B423-70ABE21207CF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46A759D4-5317-48E3-9FF4-370C5004F213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12E71647-1F98-47F6-9394-1E3EBF773D5A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D4162E9B-6E57-4D4E-83A8-011EE97A520E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8E5867FF-F76E-439E-9AEA-81061C023E72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FCA777FF-45E8-418E-A481-04B0C6CCA8A6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2B651D9E-3B7A-454C-8A67-5F42213CD7AB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72550A28-2CEE-4500-9225-56A6030B8574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B323FB2B-65C3-4BFD-ADCD-6E27EF3127B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DC9270DA-0566-4984-992C-5B0131D7D7DD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2A28F9D7-1D9F-4F5B-B283-4320293A847C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AFF666D0-8227-495C-8CDD-8D81B3F45BE5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842F147E-41F3-417E-B26A-43FBFE74D3B9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DCB69F47-4C25-4955-A5EF-FC62EFBFBF0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C41D5949-E8A8-4495-8094-D91A47DF79A3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F7EBFFC8-69CD-4966-AF82-F94C2DDEE031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09135B19-DD19-4322-98EA-263E2FA0BB96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3FD67286-3B07-4712-9850-366797A27DAC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2B729DB3-B577-41DA-93E9-9196B7E1F415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6B095C9C-58DE-4144-9B4E-9692FCD78862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56522D97-8A09-4394-B2DB-BD0051494963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F1B97044-F186-4F87-90C2-40BEF8BEFC8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CFF57925-DDD6-49BF-8E9F-FB28FD66C794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7CB456B1-BC52-4257-B405-9934EB9EFDEA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117F0CAD-489E-49A3-B5EE-AA97EC56072C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8C4DEAD8-F77C-4720-A9E4-A6D97591729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3C8D53BF-FC99-47E7-A9EC-E0BF9907B065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06B7CC4A-3A5D-426A-80D0-3268DBDD58F9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1A27F73A-2E57-49E6-A51E-1364CAAB8AF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56390581-B33B-4A45-8865-2695CE484C75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87BD57F0-4FC0-40B7-B78B-E0897CC964F8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7152D587-487C-41F4-95D7-E01370CCAAD0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83302FE6-6583-4B97-9B70-53F71C4441A4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1F54595F-5979-4D5F-BAAA-33BA4AEF868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615D81ED-3DA0-4D76-916D-35C8EBE14539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3D5CBE64-8EF7-4A64-9223-DB48F013AEF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2ABBBCC2-52AC-41AF-93C1-FAB95A70846B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2E392872-60AB-4E82-9C27-495CCE719285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BF5649A2-EBB6-4B85-9E37-9C73F4EEA090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9825E195-04CF-480D-9D1B-970C7833F4BC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6DD051B3-EEA3-4332-BA75-474BD4ADF43A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AB002E8E-7A4D-482C-87D5-97FB029F1B6A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445E3179-FB38-4E3D-BFC8-8BB15AF6C6B2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6377C6AE-6ADD-4C31-BDE1-407EC5D3C0B9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BA02207E-B99B-45D5-8822-EA620DF8DA20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208637DE-E73F-4EF3-9820-77723CBF70F5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46797E95-96E5-48B8-B72B-1118EA5D0ABE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36741624-B9F6-48D3-87B4-7ECDB65C5ECA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94D91188-00C6-4543-AD54-B084F4F71F7F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1FCF4BB4-DEA1-4669-B0F6-ECDE39AEDB41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F52387AC-8BD8-44C2-98D6-ADDA9EB0AE26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F569641A-1E1B-42C9-9EC0-C14B24251C11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A678CDFF-86BB-4B3E-BEE5-3EEE003AE1EA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AA6C6FC9-57B3-471D-A346-524826B3B9AC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1E4D2B9F-62E1-442A-A4E4-4222AF6D3AEA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79724713-32FF-4E61-A388-3B806D02A260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23873F06-C8EA-4BD2-9E0A-F8B16B8FC90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349D9089-1FEA-4031-987B-E688E22A26C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FABA8CDD-A640-475B-A08E-CDD07898F7DF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14EA6642-B973-4883-9322-375DE4DAB19E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0A514915-F52C-4302-A1FE-B50ADA5110E8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3DB0E3D3-A441-43B5-927E-A46E709E8D85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FDB2BFF0-49FE-416A-A9F1-3BFE9675238C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0E1445E2-10F9-452D-B664-6FE9DF3DF133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EE2BE70A-68C7-4313-B52F-9ADF09C81B49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C469342F-B82C-4D44-AB9E-D85433E37EC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B484D86B-3F10-4B43-A722-C64641FA9A7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5855281E-ADFA-48AA-AC6D-A5B96FBF2095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7859FA78-123C-415E-B16E-A329C793EBAC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C64D4444-5138-4791-828E-7D35678FFAA3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9D9090F0-F30B-4F4C-9556-92E0F421063F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C6EF46FE-6A30-4616-8355-430E8E567AD5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F5E6679C-DD9E-4515-9BD4-0B0B9CAE1A23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2ED49BDF-1132-4C8E-8B0C-70C5BA6DF3C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64B7CB97-3FFE-4B46-8D08-4B428BCF5957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9106EA3A-B06D-4891-9A60-93741EA22357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530E000F-38C0-4ADA-8B52-5EA865FEFE60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1D7A4F13-F9EE-4721-8DCE-C8DCBE60A848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57802148-3D5F-4AA1-8A79-064AB9CC556F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9A1864B2-9758-4CEC-9F5D-EFC60D8A764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AE9DB158-10FD-4F25-A850-9F20FAE5EB27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08732770-26AA-4E38-AADC-215BE4CF8713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F0DD9000-7A69-4D2A-9BC7-99ECB40DB06F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B3314DAE-1B4C-4B8A-A235-D22C735425EF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55FEBE3A-964C-44ED-AF7A-5D37DEC6FD6A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4E621066-FC33-44BA-804C-305827773918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8CD51A7B-9F1D-443A-A01D-0834699951A6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DB05EC27-2B56-41B0-BE4A-D2ABAC553A59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F9634B2A-8DEF-4D94-ACFE-D41E078C5F38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CE746ADE-A8B8-464B-89F9-3F352B62CB11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4A64BBF2-235C-4E95-97B4-AD60FF7B6F91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A8D6E3CE-3CF5-4475-BFC3-71A28B8C225B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E0206F54-3455-4507-9F55-419478D9A5C3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4BC6411D-605B-4790-B090-5E101E1B4EB2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5933CDFD-5744-4D67-BA62-35774CC8FDE7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F10AD5F8-D4AC-4BD5-8EBF-528D9B5CE382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7218B9AB-69BD-4F9A-BB50-02823D8DD90A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52932649-7383-4E03-BEA4-28225A8D10ED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1A709D6B-2DF5-4296-AC77-D297D0A6CA96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1B61F72E-091B-48FD-A417-04D552119492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0204B95F-9C59-4230-9E93-D11FAED420DA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7C983CA6-5EF5-458E-BA15-1E5965805040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1DDCF0D9-D0C8-44A7-B514-DC2812E7A817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65704B4B-C37C-439D-9C65-9C2AD5193468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7D8D8091-E6C8-4BC4-BE2C-D5EFB7D06964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97C7D447-072A-46E8-9BBF-3D1D29E461A4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0EEAF484-2090-45FC-8847-4D70D19E965C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E4FDA673-035E-4D60-8283-CF3B51EFCD25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A02D92AE-A22A-45E7-A4A6-6FD824E69E33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5A758DC4-48E4-4F3F-B0FA-7C1D4E12E23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D9B77C97-17A7-4A35-ADBA-8044852ED517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B10B08CF-74E8-4582-A1D7-D341CE69822C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D780BCC5-7955-4148-8490-9433C4BB93DE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67908976-6394-4751-B2EB-36E95633592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E3D4420E-AE8D-4963-BD0B-6AE286368C06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14F63E91-7803-4C3F-89A4-40198AD0384C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0051E44B-2D32-4FE5-BA79-3DFF0097BF3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8862E8CF-155D-446B-A919-29625255288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C07ECD2F-E010-46F5-A57D-5E912B66E665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140073B5-8502-4E24-AB50-E8D1EBA3E108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5B85937C-1881-418B-B82F-5B02292FF05D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94AE3246-DFFE-4A32-A8A6-764145FF1E1E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D0E36868-BDA6-4224-937D-1CEC03FA2A2A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D8E42F7A-22DD-4EAE-8FC3-984E5B67D13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513EB261-EE7E-4C8A-B27D-5FF1E9C1A3E5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B29AD90A-CC16-4813-8CD9-F9D98A18D060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77D62043-F555-4016-B6F7-A1D7130A9CE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FFA64B2E-8DC1-42C1-8B0D-2F8EE35CA71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A4AD3FCB-1FE2-4D83-97A5-A5CA6A671235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859CD4AD-23F8-41D4-9A26-061E41AC3968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CF39AF17-70D2-4552-9FDE-263223778CD2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6FA77CA7-5B40-4844-BF36-9363BCBEEC62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5A222D22-434D-4829-9C99-2318DFF3E27B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91590E68-FFB6-4469-8FE2-06B4EB0F5FCC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DAC105BF-A793-4201-889E-4BC7B6CADD6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066DC0D5-1BF7-417E-9858-0C56F0C1D08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A85C8843-CE0C-4647-B525-80BF9D2D5B29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66AA1D19-27FC-4E77-98BF-056D4FA93F1F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378A9D8E-D086-45D7-91D5-7252640883B1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B9DC9DDA-563D-45B2-996C-9035AEE65219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D5868492-99B5-4316-B525-C78B9932BCC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9FEC634C-D6D3-408E-A73C-7A2B6CA013F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A0765A5B-D7C5-4AD8-A329-CF739AD75F9E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24B6D515-A7DA-4AE8-8BFE-E970C87686BF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8DCB8547-D998-4333-83EC-53CB02DFC9EC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105D3E60-34A8-4FA7-A82E-D233D0C637E0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3CD169EF-700C-48EA-B7F7-6A88CB7FFC5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2B409C6B-C692-4E87-A8D1-5FE93A0AF26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7C89C87D-AC52-4695-9233-5EB913C95DF9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E0D580F1-77D5-4C6D-9632-FCE36414260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C6D24EC5-2266-4F95-8ADB-D7B7A56A357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601E6286-77C5-453C-BE9C-B157ACD84D8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03411001-22F3-498C-A113-2F1EEDFF5A0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EE21100A-CCB1-498F-8E28-B011BC10B97B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EDAD8793-E136-43BA-816F-6B174BC2B3D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A07879ED-311C-46AB-8247-C06DF43B5FB2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CC76A1FC-0C9C-4A0C-8539-B877AFE3C0FC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811D7577-81C8-4878-BE4E-671BB3B62CA6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50C3C875-CEAA-42BB-8ED0-8E19AE76F894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F38A9CC5-D5B6-4CCD-BAA2-E5FA7E307D02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C9382ED6-0D57-4B98-8740-5B917552C03A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89EEFE14-FA21-4A30-9796-54C1C3820F0A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D93E6533-CB5F-49C0-8B0E-8EB27B851410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D9981CD5-F9AD-498B-B3C2-41FD813B32EE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0165BDB1-EB7C-4556-8E25-CB675FC77480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130CCDDB-F9C6-40A0-8F07-36EBFC50EE86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8DF9FF97-5123-40C6-8B06-87B763CF5F44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C51508B0-CF39-4145-B909-BAE7BEB75C51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4D9F77D9-136F-4E16-9EA9-5062FCD6616E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1C817411-460E-40CD-B755-51FCAC09C1D4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6D1A78E0-E5B2-44A1-8C7C-F1F41D8A83EF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9EBBE73F-2B5E-4219-B0A8-8C5F5CE9B0C0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4078973E-BF15-40F2-9727-976F9ACEBFF9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EDA1559A-1732-4DDB-A6BF-9CCDD6B7B91A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AAE4BB5E-DA06-44CA-A72B-047E9A5768A6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48C82FDF-1CB4-49C4-AD5C-18CBE8C7B599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15361A6B-4C50-4EEA-A72D-A1C1CDE9B84A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90401071-F415-4D7B-9AC5-EE4BFD3564AE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B74B598F-43F4-431E-8B17-C8AD2127E0F9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E1CC767E-F0CA-4F78-A128-9D5CCDE716B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BA7C20BB-2CBD-49EB-8227-C73ACB432640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93D4AC5D-0330-475A-8B1F-C8334BDCD47B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228EBFD3-E140-42C6-B489-8F6F8667BAA0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3E640C1F-8C5E-4396-8166-DB17FE6CFB64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7DB47CE1-DD96-4840-9DD3-A5DE9E60290D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7DBCF11D-E853-4818-8DAC-0B899A00E72E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E0F23587-57D8-4A2C-88F9-42BE5C006702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33B4F5E7-4DC2-4622-813E-0F651C86A27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BDA27DB2-935D-4A80-882E-6BA65DCA66D6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6A2FD07D-C82A-4BB1-9CEB-85713E728DF0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7032692C-922C-4A70-AFD2-AE4095675910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32655FE7-A365-401C-BAE9-4150566C3C1B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CD4FDF47-33BD-4925-9B17-C53F5EDDDB1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FA7CB53B-5499-4BDF-AEB1-D43A63A7427F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932206D0-7DBB-4971-AA9C-202632312B9A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4300D4FC-EBBE-4D70-A9D7-A86DBAAEA047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817FD16B-46D2-495A-A69A-EFFF95414F1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9F185FF0-DA90-4853-9922-AB166F020E45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2582D16E-0D6C-4DAD-A224-1CFEEA889422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B4E1088B-58A7-4DBF-A430-A0C48D62AB9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593CC3AF-0E08-4F69-98B2-EB394EA520B2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35D09544-0193-4AD0-8C96-071BF5D2586E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7C1BB94A-F837-4CBB-AAB7-5D1ACDA954F9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9F047739-0359-4F64-95D6-326844BAE48A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514143AB-3C05-4B09-B96A-50BF423600B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40761DDA-10A9-49A9-928F-2F23081E1175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640E81D0-ED10-48AA-91C4-AFDA2337662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7512D4B6-D23F-4939-AE1F-C053ED6FA09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B0B326AB-2E1E-490A-9709-9A2A999FE0CF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43504F68-7D7D-4772-899A-C58216B99205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D5B052CB-9BF8-4055-A18C-454C897F23B4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56C3A713-0032-46A6-AF1F-0917C1EEB639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907F8D70-46C7-432E-BB39-46818ED7413E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FA98C4A6-5398-45AD-A965-EFD28747795B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0578EF04-FB7E-4C54-A153-BD713806D1EF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A0B4CEBB-E9D5-4102-97F5-F3D2B816CA45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C7AA36FB-2AB2-48F0-9586-B58EE64E9473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CEC397FC-F18A-4D67-9B24-C08631AF801E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04DFFF93-6DC3-45ED-B729-55C0614BA053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9293A46E-5A11-4F64-82D8-41ACA201D613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2AB11D3F-55B4-4342-A6EA-02CF73150E60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E670B7AC-D7D6-4C47-91EB-A2EFD5FECE40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F700D70E-817E-4E0F-B5D4-69A95F67C862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C8DE0EFB-B9A9-446F-9E0A-1678FE5C8116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74B60594-9C5C-4BE2-AB20-BC1160D1F304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6C80FBBA-20DE-4EAC-9DDA-F1CF4F72404F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0486D5BF-3C6B-447B-AB72-FC7A518DD774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AA261C9C-161F-4CF9-B044-930AF97B60E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8DE3CE5D-4053-4CEC-8FE2-2D2FB0D53BD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9B1A2AC0-5945-4C25-A6CF-27513CD1748E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0374A193-8D27-4DD6-9AF8-AF821793A712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1663F0D6-04C1-4C30-94C6-0250C706AD91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11D651CF-003A-4949-8FDF-00277E4CE10A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ED8408AF-8707-4E79-BB42-B20F981CB664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3BECFA94-9D8B-4E4A-A382-18A0AA0EA0B0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3EA5002E-AB39-4B92-AE31-8E5900DE1580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E955A2BD-BC41-4722-ACF4-DB165130455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D0AEF669-E43E-4457-BE0D-E2AE10B3745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274522F8-3F3E-488D-99AB-819514F545CF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48998B28-D5CC-41B3-A394-DA5CBAD78064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BE860F4E-ED8E-4521-A80A-31D1C95F50AF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3C2B114F-E026-4C4B-BB5F-BAECE100AAF8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C16AB96F-4327-4523-8AAA-33E898D09A3D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2DA1F5F1-0609-447E-9467-940D9C623BAE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8755FC1B-D90E-4BDA-8464-749A534BD74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9A0A8F1D-84C8-4711-86ED-DB0F0AA547F6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19671835-8B42-49A9-90CD-51B8B5F0F894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27D68160-430A-4784-8D50-826DE865226D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1514823F-CA1B-40F3-8779-1D6A009BD774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0738755B-66E5-45E9-AFB8-9684E26C6ED3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A859451E-F5AA-47BE-8D77-9B07C745E03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A80C506C-117C-498D-97F4-1C2F39108352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9E1A50CC-6CF1-4DFC-AFE1-773886F7DBB0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0663D4FD-5BD7-4808-BBCB-6FD5EAB0994C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9A3AEDD2-4479-4B34-91F6-2406EAFAA4DC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D9A05176-F142-4C8C-983C-4AD83948BBCF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FD2B2022-268D-4D0A-A2E2-2C68DE62AF74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DF81E3E4-D935-4599-9C59-7490F4ABB6BB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C18BBAEE-4933-491F-BDE3-53AE736E206A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A1B3DD9C-C250-4FCC-A0A5-4247FC8C845F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4B6D9D4C-9E24-46D8-BBA5-5DE258CF3155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D5D94534-FB06-4515-9FE6-5314E8855B9C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6906F5DB-B776-431D-9F39-972FCA20D671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9912F52C-D370-4E71-A392-180B5CFBD57B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D1A49CE7-A7D7-4E01-B664-3AFB8D4D72E4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06117424-A282-452B-8369-EF64E685E14A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FC0AB760-FB13-4DBB-ABFC-1A1074A418A0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A60869E3-7ACA-4C97-A7F9-5696ACD88529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82FB3F11-D41D-40A4-8694-2E2DF22BC361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3509D3B4-4680-470D-83A5-6235D6D08547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52CBA7A3-16C0-4A87-A973-DF8B92F2D44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4C763A55-A638-4A2C-B8E9-7E89054ABC87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602218FD-BBD6-488D-A77E-C87BC751EEEE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5A08CB17-645A-48F4-BD23-92DE88E82C68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AAFA8A6A-DB24-4F6A-8ED2-F9A8892AC215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1CC4ED09-E98D-4350-857D-AE45889B90D0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432DF07D-5F75-452E-9833-98FFB1A27144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A3D66676-E2CF-487B-99D4-9072ECF9017E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A2AF9D96-56B6-43FF-A201-9ECAD81ABB52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4262EA9A-DB70-4FB7-87CA-B21959ACC4A1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A9CA54CA-FDC8-479B-8DE9-F31A2196B7DA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6EBAD085-3778-42E9-9360-184EED276C70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37DFE6D6-6136-47F4-9890-4C0AEE62F1E1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14BA333E-1FDB-4D5B-8B86-EC7A51979290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296C2F3B-047A-4201-850A-CB896930914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E1F70029-31EC-4081-B31A-07B1AC683E60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FEB6EF27-CE04-44D9-BABF-AFB766D25B76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175BC715-7E47-4F1D-B32D-ED4C0321F88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047E686B-0D63-471D-A128-A40FCFF5EAC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63AA2028-DA59-4920-99B0-584F39BCADAA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40C1BF64-6C92-407E-BE32-A3A0974F404D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11F99922-2314-452C-BC0E-0E75CF86CFA2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89EB3F95-E059-4FAC-A421-5309EC357FE7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C13EF2D0-D300-4802-86FA-BA7F1602B8FE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0417880B-588A-4543-853A-40670B1DF77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BCDD261A-4C41-4A31-914E-5BFADE768160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BAE61E52-B3A8-4BCE-9779-DA0F4E79A0F7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3FF554DF-9D85-4FBE-8D09-52DB866D8CE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5E20053C-AB39-4B51-A1B7-243C728D7D1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8B8313B0-5052-4C30-B11C-658E65FCDCF3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0BF4C83F-C030-4545-9EF2-EC5283FCC4D2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4DDE11CB-61C3-4850-BFDE-654B07896A1A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449771D6-6E1A-489D-8D80-826BD5DF63AD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C28A22A0-67D0-46DD-99C2-0FB60EE10858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3E386300-060B-42E2-BCBE-C40A297A2564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199973C8-D5ED-47DA-B3D0-E96BB909807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1AB71479-C6C2-46E5-A299-FEDF0EADDA1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D0C9857F-A173-44F6-8E23-D6D2C1DF2067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32122E7C-909C-4E63-A59F-3ED1EF4C7B11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F96C4F12-7B63-471F-968C-7D3024C70A94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F91B99DA-4B7A-4DD4-AFD0-F26A0AE07218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91CC8BBE-8832-480A-8A30-7C3AA3DA3E4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65ECF1ED-E86E-422D-B97F-BBC40D9367D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D8777BD5-0EE4-4183-AFEE-7ADB215CB387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13689D40-E579-4C6A-80A0-3A12B26A2B71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41CF650F-DBC3-4EC0-B98A-AC4A21983B6E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8AA1C9E3-8197-4EA7-B489-022152048DEB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4573385F-2E6B-4A58-B057-4E91FB935D9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35E07D3C-7F4C-4E0A-9F82-06C7FABF3F4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A17B47DC-404B-4BCD-A346-EFA8C8A338DA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BF8B694E-2125-4CEB-B1FC-7FCE61F11A7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59CEC1F5-A2D0-4991-90EE-1A63275D042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D8A706CA-A077-49EC-ADF1-2E5AD8E4578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28EC555D-3ED8-4189-BC9A-661EBAB0844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B38086C5-1005-4983-9210-E0960CBE20AD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D9710916-627E-4FAA-AEB1-68F94034FBF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85DDE213-4101-422F-8C0F-4DF6684F194E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279F8DDA-9704-4C6C-982E-68CE3724A819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104096B9-0614-4250-97C3-72E258CC449F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33427A61-CA42-48AC-B53B-CE6A15C62D86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16DB8CC2-B1B2-4706-B4BE-6B6B7235BD3E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8BC3F709-D3B0-4B9F-97F1-2F6F109F28F8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5EE77E62-A06D-4DFE-A459-7D748DD03CAE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DA6ADD72-5A66-422B-930A-F46F35A7EEC8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B5DE4FC1-96ED-4001-89E2-4EC0B2427E76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1359BC37-6063-4ACF-8AA1-A90FA2566B2D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AD5BB172-A16D-4CF2-A415-BFA2C70CA8D1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B426E183-CF46-4703-9B75-288EBDBA298E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55F99910-FE71-4A71-A1E7-640ADD93DC29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4BFAF0D4-7EFD-4E23-B158-1B363563FEE8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ADF85E06-60BD-4936-8955-21E4ACA29AEF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514797E9-FC88-4D51-9835-B6911BA8FE12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63D0FFCF-656F-4C82-97EE-97052F1DA53F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FF48AA32-0D52-4A42-AABD-81BC6ACC0773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44C7AA59-2EEF-4AAB-A0DD-23FDB2264317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623278F5-107B-4E84-914F-DDEC910BDCFD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7B63F72C-4AD6-41FB-A95E-86CB738E66A4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BDA4D266-65E6-4B3C-982D-B3E866BA7378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029549CA-19C0-425F-8CCC-209B906ABD2D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AA225629-9FA3-41E3-9225-FEC4BEB7E4F2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9BF3EBD2-A407-4458-A428-E99F100727F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6095E866-1B01-48C3-8847-CFABA5A5CCF9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CEC0D489-9EF1-43DB-B124-D0D75511A5BD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7C0D970F-F9B3-470F-9E93-4A0B0EA6ABAC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BB1C5A99-F64E-46BD-B37E-52D0C658F57E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07B6DDB1-F7F8-4C0D-9367-D0095C78656F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7BC2DA19-B56F-4A73-BA53-3580A23CC4B9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19811896-3622-4458-A87D-F31D8DAC56A3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D9C74114-4403-4B6C-914C-ECC116695822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1F4FD8E4-230B-42FE-8367-0B4549C4179E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E38295DE-3B08-443B-9A20-FFAEF3DDD41A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E44DE14F-66E7-4D9B-8B2D-CACA22671412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0DBC5270-9387-4CA6-9E6E-5C029556F02F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AA40E1CC-5223-4FD5-AAF7-69466F9FFFE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8B3385A6-A4DE-4311-9DA1-5E6ED938D4C4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882E2432-7B3E-432B-AD94-C49EEA0AB497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3977A834-96AF-442B-8037-B925B9D55151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61F1CF26-9123-43FC-8DB3-6C893F2FE57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8B2578CB-BBF0-4878-9DA1-C5334CDEAAE7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83D513FF-2976-45DF-A161-A5C00882A9AC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9953A598-EE49-4A9F-B581-72E192CAE70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5C14E783-E74D-46A2-8BD1-BB826C26FE06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344CC5C0-305F-4572-85A3-74F01D852041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555AE55B-385D-4579-B793-028F6AB10130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B0248C2E-4338-4586-9153-91C748D76FF9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C51D8770-D4EC-41AA-AEB7-F998C2B2708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643F28BE-69E1-4CE3-BB3F-7204C964D157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9CD52182-23F6-4454-B077-6D4BB9BBA94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4494A0A2-BB6A-4B51-960F-E0878118DA0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10A1B28E-7CB9-4C10-9AC7-B60485FD904D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1AD62176-7CBE-4653-B69D-B8EEDCC77747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7EB5D366-029A-4635-B1C7-D43CB5950B79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B9E04421-C057-4854-BC08-0ABEA8AA6953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7E45CB12-74E7-48CE-89CA-0FD8CF18FD1C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E917D1F0-8091-4A16-8503-412FE81FDE2E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3DAB141B-C8E9-4C85-ACC3-5075FD77D8FD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15B58D4C-BB3C-447D-9F24-525E9438F013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43AF2807-249C-4568-BBDA-0C68BDDBCA2A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DE6A9479-E3DF-4E06-B4C1-7030E7D72133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E2A7F022-92C2-4016-A877-8E07DD95F15A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BC087520-5F44-4EDD-9CEE-C99EAA5884E2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C2951E7E-AF58-4B33-A833-9C93E5BEFBE4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2CE3A536-0C23-40B8-BF29-CF270E5DAB8D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A6177106-3208-4325-B2C1-98817CCED7C5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590AA61B-C352-480A-9ACF-9C03997B1E4F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4F64F013-ABAC-46AE-B666-08B67D7B53CE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AFD585A8-4AB6-4843-A0DB-2A8A9EC88B49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A38BF8CF-7F43-4059-8357-D970D38F13D3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65DF512A-BC53-4442-A046-29FF61428FE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1B9E798A-D3E7-4EC9-B9A6-1E578C0FC05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DF044AEE-39DB-4669-91EB-BEFDA35927BE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12B02B46-DB5F-4300-9B63-E1A23E042F7D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A13B3182-3729-428E-9F0B-2D263B3FB117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932543C6-E7C2-453D-A31F-BC26182CE4C6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DB15D6EB-65E7-4A02-A80E-945A133844E1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168C5174-7DF6-40D8-821A-65EB3BFA2839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2DDC0DBD-A9DA-4334-82CB-89D09DEE201C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0B83555E-E2B5-4CBE-8D9D-EB3CC2C4151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0D73B4A3-14AD-4629-B8AB-E127CF450D6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F6EB3CA4-FFFD-4DA0-A924-49ABA6DF9DEE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C8DEE398-8975-4FE1-B05F-1F0BFA8A623E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1D0A94CB-69C0-493D-AF57-6A1D1E2FE7E2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D9EBA4EE-21D4-4AA4-9B79-AE612990E07E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13EA6B64-F86E-4216-B9D9-7D59A913AF22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13F378E9-C455-42B8-9C89-C24E157A4894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E599EDBD-71EB-4A06-835A-2D382171E0F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FACC5211-D1EA-40AF-B987-F83E4B4BC63C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E588931F-E5BB-456D-81DB-EDBD8CECDB42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F3B4E848-09EC-45B8-9875-4FEC0FE5432D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061BC968-AA40-4701-A50C-74012514C743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063520DD-E47D-44C3-8C08-4A687463210F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93ACA62A-60EF-4A60-B0E5-317DBBA252B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937DE303-28F4-4DEB-BE2C-DF2D9BEC69C4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EC63951C-E474-4147-AD6A-BF475E8591EF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C1B86936-5A9A-4DF6-9F60-F293681AC100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149C67F6-0BFC-4435-AEA3-A91F6702669C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390AD39F-0556-41A4-8602-9EBDD6DA7DA8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F44B145F-0A52-4259-A0E0-AD05269E4E78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C65E31A2-0BB5-4F65-A08C-084FBDED2CB4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8EDF9EBA-B5C0-4326-8C1E-78062804C3EC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688734DF-C96B-4881-B430-77540DAE29AC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D2B67077-A382-477C-A098-A7B8592CEBF4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CE7201A1-5FF6-4F05-AB42-30ECF689AF70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71962EDE-37A4-4F3D-B9ED-0B26AE982CD5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43C37D54-E879-4666-8B45-0AA0514A5821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94226809-1CC1-4BAD-9D6C-7326C0A8DEE3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7003C23D-283F-448A-8A2F-36D5323F40B7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DF1E41F0-D7F1-4D13-A851-3344B57FDCC0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8C3A9FF8-84DB-4B90-9320-E87BB18390F1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B0FB319D-9BDC-488C-96C1-712D8161E15A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35EF57F7-8EF4-40E5-85A5-0C247C1F01A3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3D40702C-630B-453B-83CA-520CB74B281D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343C0D04-3D35-4D46-A653-E2F23445AC9A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54A4CE33-41AD-4EA7-A594-D50E89FB3340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9D320383-4884-4689-9EB4-31C7EEB92D99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20024D34-FB21-465E-B92D-21447B76DD8C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C51E0173-9F49-46DF-9E74-C2C0A1B93081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3DA009CD-6662-47D6-A42F-D3B01D5BE8A3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B8A9BA09-1D8B-4FF7-9B7B-A797A3DF0902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9D891FA3-9504-452A-BFCD-D24CBE6A2BD7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4EE14F0E-7DDF-4E3A-9C1B-DBBE15FDDDDC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F6DD7D69-2805-4C7D-9FAE-490B83849147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A8653AF0-C7B8-4C8E-BFE1-3B3F66772E19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931EF9BF-136A-4708-81DF-9E6A6131163E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FDD22A1A-8BB6-4CB5-8D95-E138B66CD567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E9B1D8CD-C1FE-475F-992E-C46C31B16CB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8AF683B4-E313-4C89-ADB6-200B9A3B810B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47A8FA95-67D0-48B2-BAC3-D9A6B186E8BD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D61BD893-0004-40FE-B145-30A84244BAB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0AC64861-B207-433C-8C89-2DC7D406218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5CE96B56-D6CD-46A3-B56D-9E674955AD81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4B2760CD-E559-41D3-9F88-58EFE73AE0C8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D0086996-17C3-4EC8-A289-F90C7CE0C752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8CBA0872-556E-49D1-BC92-5CEC066F3CBA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3B191FF4-E015-4B5F-8A24-EE62E40DFEB6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4FE17D62-04C7-4114-BF7C-E0600E3EB20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11329AA8-6ED4-4259-92EB-FB11907C2B9A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2B1A56F2-766C-46A0-B27E-F0540359A92C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6B88AFC1-9D69-4B54-BFD9-66B31B13CB4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9BA3888D-0174-40DA-90EB-2127F243B7F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924A9E2B-6B54-4148-A25D-ECD7E330DFAD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32DD66DA-5E88-401A-9085-6B7248EA0549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5B7F9C24-74C7-4A04-9F01-064E4B20FBCF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EBA3FF58-2657-4C1F-8DF2-EDA0C48DF2D6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928079B0-4893-4156-AD26-7C4E1625E1B2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56FE1E7E-5484-44A6-A579-E3875A9552F3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0032140E-D816-4664-BD90-38E85D28994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5E12CF46-BEE2-43F4-834A-3670D89DA4F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AF5208CE-C00E-4B80-A221-8E5B30946296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0784B509-AC05-4FC1-A7FA-86303990A8A4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11D921BB-B279-43F3-BC2A-E5C135903628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4FB8BFF0-59FA-415A-83DE-523A9B46B645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4D1D50CA-E3BB-407E-84EC-E66B016E6BD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7146FDFD-5965-49B8-9BC7-D73F69B344B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D0179956-A52B-48D3-8E2D-A8EC0E8D19B0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2EC136BF-70BE-457D-8B7D-F63F20202C70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1F6932E8-DA5D-48CF-9E9B-E95A47DC4226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FAA9E03C-3FDF-4341-9F22-0BB6AFCED05F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98B15A1B-F56D-413A-80D9-EB9AF0AE265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DC10E049-4751-4251-ABFA-4A16015992D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7E7AC506-DDAB-41FF-B187-50F48615581D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1E3F5A25-788E-490A-8ED2-F76528673CD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6BAD33C2-FDD6-4DD9-969A-CB86BA25D36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A86FE4BD-7CD2-487F-82C6-0DC6CC3FE3A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5CD0CF64-39A6-4C66-A6B6-8466BB6CBB2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A5F6B5BB-9207-4125-9410-8A53A14CA236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E7C24A6E-BE0E-4EC9-A97D-F478C3F4C6E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B531735F-3D64-4F9C-BDE7-9BFF611300B8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75893E78-46D0-4784-BEF1-5C51169CF570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910DD413-E5CD-4353-BB3C-27C0BE58FCE6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E36C638F-665B-49B1-B76D-C21E8099F759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232F58AC-454B-4A87-B1A7-4B7211203148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E7BB8BE3-ACEB-403E-A6B5-C6AAB37CF554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0B6792A0-D3F0-4A13-B839-378912DA3618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9CA67ACB-FA0F-410F-95D7-18F9FA0A8FEF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A4141CF0-FD5F-4ED9-95D5-C3BB1DC2A68E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41CDAEB6-8DF1-439D-926F-8A760512775F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CE2343CC-0451-4466-A046-B84003A79CD9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E5AC9672-B8C9-4FB2-8919-1BA174D9D049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BB6EFBF3-F48C-4381-8FD2-830B2510BBE8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834E0A00-C793-4334-80B8-166F03E3FD5F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A9F95CD9-5B5F-4349-84F7-21A870F4374E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14205CE6-DF8C-4C24-9053-C54F6F04E5AC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C9458CB4-0D6B-4927-8407-34610BD20F22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6EB31003-6DF8-488E-A40A-F014B95EEB40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B5220F4D-7ACF-4C67-A774-426DE8F84B8F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05AC2538-E5FB-47CE-87A0-FA74A74B570A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A9EA4F3B-EC7C-44CC-B904-479FB2BDF770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8D803AD2-8440-46CC-9D3A-795B89793768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03FC25EA-924D-43B4-BBDA-68E7D4305C55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E15D9881-1F36-4886-8A93-BEE62AA5E722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64E2F7F9-1160-4910-A6AF-5108C502109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06AA67C9-5DBD-4173-AE26-4AD2DE9CA397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0729CC09-B8F2-4583-9AE6-2821B1177C7D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A2081768-3CBE-431C-9C63-597F2353F9B8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3ABDBCEE-8254-44FD-9F29-4AFBA1D7F2B3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632572AC-3A51-444D-BF43-7DD964AB55A5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7108CEA2-7A87-4CA8-811C-C6701300C25E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76999229-D0C4-4B41-92DA-2A14C48CF513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864A9B7D-25B3-4926-A2AF-CBB557D3DFBC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57FDA78A-763E-46DB-891E-B3301BD0B9D5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04E6CB44-BF12-43E2-B797-EBB0676DB5EB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5B4A405E-B2A1-43BB-86D3-21D3F07AFEE0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8BB5B6C2-3B85-4283-9F9D-E9B2552B6756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0DBAF8E7-E78E-43AA-96A9-5D001C7E902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84BA3C7C-D2AA-43A0-9762-D3513B59C1EE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55C54E39-4A50-424B-83E9-AA3B07D28008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05EF9EC7-B551-447A-8FA4-CF4D58BD2E46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28F9CA91-3C07-4CCF-97B4-9B2962BB000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52F469BA-7E73-487E-86AD-D43058E5AF82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5807783B-BE24-44D2-AEEC-39947F283EEF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6D4CFA07-02CE-432A-865B-00B20E53AF9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BCC4642E-77EA-4157-9D54-D8A168EDF102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9CD16440-3BC0-40B8-AD76-73D3B56C2B57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A16DEFE5-7FAC-42EE-996E-B595486B4EEC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379E4B4E-E748-4219-8BDF-BD38A2227F73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BCBE1AE6-3FB9-4C92-AEF6-0862AC4B3AE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87D373CC-5E32-4F30-A805-097418969BAA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F7B9DA79-F36B-45BD-9447-A32BF597207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BE7887D6-E91D-4783-A7F0-F3D451A9A986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8B3090EC-3438-43C5-A4F9-FFAA3B7BACBB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DE34FFB9-5A8E-4349-8154-05C3D4129390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54823648-15F4-436B-A57B-33697CB7B22C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22118795-5BEE-4E92-944B-3D42157D727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C84601FA-1F23-4B93-9D9D-F3C2B9C46886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F7228967-DA0C-4EBE-ABA7-179C514C245B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CBF75183-A478-47AE-813F-8A2184733D59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8719C007-4E73-41F7-8AB4-FD9FB909F9E4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C7C8389B-E069-4F44-A263-682637031896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6A11C3E5-32DA-4179-A464-C1D7E4015EE2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CF568314-F86C-472F-B060-683AFD56620B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A2076F89-7D4F-4C4F-BAFF-DFE1DEA884F3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EF9760E0-EE8C-48BB-9327-E0B2E060C735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CB4837C6-CAD6-4576-9962-0953D04697DC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FAA6B262-674D-4FA8-8703-481DAB3F0240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56E4C015-F7AE-489D-9AB0-E3E97E307E34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35E749B7-0EF4-474D-958E-4535EC330AD0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2EDD0B1A-4983-41CC-860D-BB163523E4C6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77E00955-90E9-4DAA-9E94-073E10F39926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034638D3-F669-4EF4-8DB7-A134169F07D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3E0A32CD-2979-45F0-AC5E-E715A4A3C47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E8C84285-2B91-4936-923E-C04BB0688F98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2BA31350-1A26-403D-8CF5-D85D731E6967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36034FD8-B5F0-40B6-8E8C-EEDA49BBF789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87008557-4223-4C89-9FC6-15853AB66122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CCA8B992-985C-406D-AE9B-A79252EEC21C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05F46628-01D0-4F9D-BE58-B47645BDC9A3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47D27B59-44A2-4A1A-89A4-3D873CB7D569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C770B3F6-599F-41B3-AE3C-213166F2BF0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E9EAC0EA-562E-4A18-9C40-110BA3722C4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2F40F7A4-D569-4978-8501-1AD6F6011A20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B945F305-C5C8-459C-99F2-DD6C311EA91F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90C8AC97-0EE5-4B4C-861E-380832EA8349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629FF0BE-C043-42AD-AE82-78F7690FFF25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4DD59BA9-813F-45AA-B893-7D7E65370CB4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F0CAB6BF-1C68-49A6-AD40-CA18EB4AE567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EE5E09F3-4BDF-46A9-BC47-B8A52996476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CFA4F3CB-8E48-4AA6-A209-F6F26AF576E2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2DF69F08-B029-4582-96F8-16DEAD6BE914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6C53422F-E4BB-45B1-AA9E-DDF0346938A1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2EB260CF-2AEF-463F-A65E-9196FAE4E35A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88C6FCE1-ED45-41D6-B0BA-99834EB95A3E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9031C91A-D4C8-42B6-9E1A-D9C3545C488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092901B8-9679-45F7-AD95-B3DE245833A7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6164D953-61F8-4AEB-BE95-13DB228435C8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D11B6380-3F4D-4FC2-B257-4EE2876434B7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A324E395-C8F2-4047-9A26-2FCE29A4F0EA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19C39B5C-2462-48E7-9D45-20A0A428FA43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BD1E8A93-E5BA-4FB8-B333-97CBCE51D925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115024BF-ED5C-4B1B-A5BF-26040D6F5C5D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3523BAEA-7511-4D58-9F2E-F2DD1B119498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DA1B605B-B03B-47B3-8398-1A1F9769B20F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7DF027E5-EC58-4850-8895-BD4E54B4012E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8C562D06-FCE0-4D04-B3B2-34B6E1445621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1A82F112-1D39-4145-B74F-C68F67DE504B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2172DE39-19C8-43A7-A388-22ECFECC97E5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61AA262D-EAEF-48E3-BC76-98B41D387002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DCEDB516-529A-4398-8556-A7307B2D8844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8128C55E-40AC-4969-89B7-0730C43992AD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7857E551-2EE7-4E58-BAA3-E4F2ED3B7C63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5F9ADAAC-480A-41C6-B087-B813178EF247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ECBCB51A-556D-4585-BB0A-A56C656623A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0AC68321-5E72-4809-BC87-8A7C09E1738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9298D403-6F37-4427-A4FB-E6CDCBE180AB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8946A5A9-BCBF-46BE-8847-C067E3A5CD70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A8365062-C189-4DBD-87FB-3B7E63F6E99C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A8AE6F4E-EAD4-4326-ABC9-DB409FE8DBF7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7034767D-82AB-4BE7-9885-B76DC1EBB2D1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15586CA0-53F8-47EB-9D05-403413A14BD3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F2BA8F7F-93BD-4B59-9D12-9210139C5EE9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5963DD10-77D1-44FE-B4E3-928914EB0BA8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2A092171-4F82-487A-8FFE-5708FA44B8DE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4BEC3EBB-74A6-4F85-9C6B-E4DD5E375E25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95545006-F363-44DD-BC0A-0C9BBB49AC8E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DC8047D8-74DF-4FF5-846B-6DE135AE6CB3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76AE1339-9AE8-48EE-95D3-CD2A39CEEFBE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181ED82C-503F-4A3E-BCE0-B76A7F534D4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1615D755-13F4-48D7-B63B-D9B454200753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22731D34-81DA-4450-8E66-C8C477D3CD96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E514E1BB-6248-43A5-AD7E-10BD3BA0E73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D14505CD-7816-4B2E-97E7-58A04A729D0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79211A33-EA4F-4686-A553-B3301C4DD679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70AB6DC1-34BC-4B71-B6AA-83B5D88AB436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38E3B28D-9425-4BB8-854A-EC6AE286BA45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8D0AC151-5A0C-4741-8AE6-4A9EE9CABDBD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FBE18514-1278-463B-8FEB-AF2D885A63FC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43BADBB0-AC38-48AD-89D8-B8A7C460647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88534646-A336-4AF0-8145-EE1AF3AD31B9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5780CCDB-E096-49B9-992E-9911BA1CBBAF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E2825D92-9BFC-49CF-932A-D4592C04BE2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B7344EE6-A1B4-4FB5-95FB-88CC387C666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A71DCA11-C80E-438E-8B64-AF0FC561F653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530DD5AD-F0C1-4E5C-8EB9-99FFDF23DB99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A72EDBCD-21C2-40AF-8415-3468C5456A88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BC1C9914-CC3B-47CD-B5A5-50A6786D32F5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862725D4-2A98-4444-9D9A-2DB3E3808191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46BEBEFB-9AF1-4A94-8CD4-EA7CF4BA304C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B5E7B1B5-EBB4-470C-961D-7BFEF704368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3F2FEAB1-3137-419F-9B6E-1582D6CC4FF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02E98E0E-DFA5-4D3F-9E16-AC62D0A847FC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36FE3C34-242D-444D-8D9B-001136ACC1ED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3C8F284C-1742-4B55-8F88-13402C77C31D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E3E33458-C318-4F9B-A7E4-FD57FD868F97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6590F09C-81F4-404A-A036-053AA841C63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F00E7154-7DC5-45C4-A20D-11F9903F7A0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98A419EF-668F-43A7-AA0B-524567EA5BA9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C2A35CE8-1384-4532-9B90-C9BFE1709026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9A2B1FAA-5B4F-4368-ADB2-64C083EE5EF1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639A8C99-8860-4E92-B6AB-DD835592987A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9AFA517B-E39E-4A7F-BE1C-35E6815176B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F3EC30A6-A869-49DB-BCCA-62300D975A4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F0007DCB-4194-48D9-9FAA-7E96DC57C8B1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CCF92D16-2C98-4000-A285-37032DEC88D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FE33F76F-FA72-436B-B254-75E3EEFAFE6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84289D9A-3C9C-424F-B451-06B0847C1FF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AFEDBA45-A3BC-4AE6-A642-8744FD26400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6B6C926F-75E5-44D4-9A3D-5B0D4918F79E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369DBAB4-BC12-4991-AF81-89E38679FB8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AD55EA34-9A7F-490F-8287-EF1754B8E6F2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976B944F-3EF5-4BC3-8300-0FDB1A191746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6B95F082-BA2C-4F53-B578-DB8CFB5ADDCC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D778664E-6DAB-45F2-9F79-4666F16DE121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A3861E08-94E3-4E73-ACC4-28CC4FBE9F56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AC635185-61DC-4295-9252-3F1515DE9621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7F2FE1E6-C689-4012-A788-F6856D8B7898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56A95A73-3E08-4430-98C7-C2D66CF50D98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7D41C93C-4C3F-4580-8F31-C84AFA760165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4B5B881B-8435-425E-8E19-BCC3D741A468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29349F1C-22AB-4E76-92EA-B072F4D4BA46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6D6C26B3-4BB6-4114-894F-3111E178ECDC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C30E562B-B032-4F7D-923F-547C04B03CEE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A025527C-01AE-43E8-9606-021466E9FBC0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752EC667-86C3-4A59-A50D-5410181F5CF5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CB566534-7730-4ACD-A638-0B53B8AB12B6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A8761AD6-3BF1-4A10-AC99-4C64BEDCCACF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5BB869D9-D0EF-4911-A9F2-A3222EF79BCA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ABB878EB-9623-4EAF-BD35-026A1823385E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8FBC6022-D70C-4052-8C86-B71BF8E93AAE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D0D952B7-1E8A-4D80-9A0C-6E4644E26B0F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EF263ECF-3734-43B8-82D6-59EFD172059A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07B03C98-A54C-4C1C-9BEC-E5E83CB2E3D4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DC6E09A3-DD99-4345-B5FE-9916BC72DF04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BFB53804-4097-4286-BCCE-10599F110CC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8B09DA35-7295-4143-8CB5-283C7996E4BD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97128094-EF57-4888-9ABD-B3975EBB9A89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B3A25ADD-9280-4E13-87D6-7451AB94FEF0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0451286A-646B-4EF4-9945-2CACE3FA44A4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793E89A7-BA4C-4ACD-9166-ED79DADB2A1A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B012909C-58B3-4BA8-AEB5-FD120327088E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EFD7078B-B551-4856-9BD3-4768F0EA9609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EFCE4B31-D3A0-488C-B48B-A3E0C95805DE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AF17C62D-C945-4C7A-B01D-A43B94D3D75F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452FEAE6-A4BE-4D8D-B7B7-717E2DE0B458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AE2B2A45-1708-49F4-A4AD-B92AC101D6AD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FBFF1BB7-1267-4CC9-95DE-7AACB16596B2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B6F90389-9F8F-4862-944D-CDD296C747F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8C752ECA-B11F-4F8D-84C4-44C27D6E5BD7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8556BDB1-496A-48C7-B171-26E5A6E93B97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91AEDD07-C01C-4794-9A18-481DEA7AF991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A3ECCF45-E2D5-4BB1-B27A-1EE9F1E0EF4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F8197CAF-8C97-4E45-AEBF-742DCF1628C4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993D5335-0204-489A-87EF-40A2A348F8F7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DD649F73-5093-4690-B224-B8A4674335A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1508D697-6B79-4AC3-A721-D959B832E4D1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FE16463C-2353-47DC-8060-1CC36878CF82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C18F64BA-420A-4965-A40C-414928C9F69A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1981E009-3D8C-44AC-BE3D-633AC994840B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A5BEFBE0-4AF5-41A5-B419-E2389BDC18F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F59AB0D1-FAF3-4FB9-8720-48590CB22DAF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DB94878F-4CFF-4587-AA9D-14BB2624C55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82554788-189C-4BCC-B418-862E40E96A2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9286CAD8-1CA9-4152-85EB-9E9E2035E88C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A1C80E65-34B6-4B49-8ACE-E174F97BB329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FE30CCA7-29F3-440C-B51C-A690C77B2175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6FAC78D2-32C9-4945-B5AA-7C3E3BDF4CE4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1824E1FC-73DD-4E23-A788-F1F2EF174DB4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0C5CBD23-8511-403E-9C25-8765F933536E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2E264373-37F9-49D3-965B-6746B80BD72C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16F875DD-049A-4CC9-B5DF-DDADD772CFFC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92B2193D-C9ED-4086-A89A-41A226DDD327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86F20CA1-DC5B-4DAF-A4EC-9D7E5E4C7218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B217C0F2-1C22-4001-B9CB-A95BE1DEA56A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D023EE51-4B9E-4161-8347-79D857AFBF86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B0F4FDC2-FCDB-440C-A48A-814AA060C36A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408B6DF7-64E7-4203-AD26-F986285687D2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5DFDD78A-0A9B-4CE6-8D04-08526E5D57FD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A4FC763F-4BEB-4D7A-AF52-39C2BCB45D11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0B93D4F0-A8CB-49D0-BEB4-4EB0CD8EBA68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E17C8072-BE09-469C-B20F-E21551214BD9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EBC4DF9E-8705-478C-9BFF-BF3BA9EE18FB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2193007D-3361-40B4-B1F0-DB4EF55C4DE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2050E5EB-627B-47E4-BE4A-6E0E1EB2C73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F0BCA63A-E5D5-434A-BC66-005C338218E9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F0292571-EA70-4509-B81E-4E143FFADD86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2A761FA4-429C-4592-8166-6EC7874A9F03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2CB59F95-4A41-4C73-9351-55C462E14665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D38894A6-8B73-4A3A-A0CC-4B5497908A6C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95D76BFD-A462-490F-BE33-02CF3A2F4F9D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8B72A4EA-8793-4F49-96A7-9A6D6C6369CF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B6C53558-51CB-4512-8264-FEF99402999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60FA05C0-4B15-4EC7-9CCC-6F8D41D95F4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9560E469-5895-4BF1-BF83-6D045D0D2DFD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67D65937-0A13-40AB-9554-91565DDEE49D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7017C78A-F003-44FA-B870-B653E0C369A2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223BE131-6319-439A-B8B2-AD5607DB8A3F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B84E839F-2C56-4875-962D-320DD396FE8E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928163E2-2D6D-4E59-A509-D928F9788625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4CC9C21A-CA0F-43D3-ACEE-944C8E4E827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7AC405C1-EDCA-4B33-B17F-EC12E3D4568C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D0A5B4DC-5DDF-41FF-8052-681A62A8282B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82FC0435-E5C9-4D95-B16A-5ACBB4A66120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6A49075C-ED69-406F-8E88-C2F0D67A26B1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B706E1D7-ADB9-4FD5-9067-74EC2D8C87A4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E18A9D79-9722-438B-8645-9EBAAF2E2BF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7E1B6A9E-D18A-4B0D-B40F-DDF22C30472C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CA972424-AD47-47E1-8371-62E57302843C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367C37FF-DA3A-4890-B24F-D0159A4BFCF2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2B9221F0-1AF1-4E52-912A-026C7AD57A52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301F80D3-42CD-4058-976D-85277BFD3DFB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DF25812C-B7D5-4C4D-AF92-34274770CAAA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34E9F412-BE25-44A5-B1F1-3651139E03E3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8A8FCB89-FCB2-45B3-A998-DDABEA2E1E1B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3016B82D-AF88-4DE5-8F70-7885CDBA055C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5E39E0DF-FA63-4BDC-B8E5-0AB8AD468A44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B51648F9-C386-4246-8E98-74EEAD94619B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F2103A03-9359-46D8-8402-4142B9DE21BC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18D25B3A-FB63-4C11-B778-39C66A6E1F47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B28B5BEA-DAF0-4489-B1FF-02A2FC79D238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DCD3BE51-D34B-4E7A-AE9B-E6888CC89A3E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691F261A-DA26-4BCC-94F3-615288C79A3E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01300AB4-ABD4-4D10-808C-56D35D3F250A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5A33D071-A46B-4EE1-BC35-FDF5D10A4F92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2B497C4A-3D3C-472A-93A6-A1038D4C9BCD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9188B933-4207-4F3F-BDC4-10C7F2A4A64F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095D32D3-B92F-4685-9A50-BBA72D661D17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9A5632B3-EAF8-4E1D-9860-52C704DCB787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547258F7-5B24-4E08-88AE-068FDBDDC20F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E1F34CE0-CE7D-4C87-8516-9C0BFBF3CB5B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470B0842-D8CA-4AE0-92BA-C2A5AF59089B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E580E350-AE22-4D76-8732-81CC5A40A791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FFC30777-E76F-4DEE-A8C4-1BB22DF17D72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481B6315-CA8E-440D-8DE0-7A7A15D0D4B6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D52ED3A8-63DC-47AC-8CB6-2325C4CAD95F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15D8E160-B6C3-4DDA-A31B-773ADBCFE8E5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60C81C90-EE6D-4585-B677-6DCBC24324A4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94BECAFD-F7B0-4C8F-A6B2-20E6638500E7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E51153B4-191A-4416-95C3-DC84BC2F4B33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587765EE-3893-42CF-9C6D-B60F6251C07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FE1640F3-59E2-4EB9-98A0-18D3EB6F4AE9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956833D4-BD48-4E87-85E5-B6EFBFF70B7A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331754C8-1EB5-4278-8DF5-030A975EBFE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10053FFE-001F-4780-A99E-6F2A38C3BE7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F0A158F8-9334-4629-BEA3-EABFA7B44900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B71087B8-3AAF-44CE-888A-2152D10421BC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3238CF3C-FBC3-4435-B71F-34F01A827BC6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6E77AFA1-6DCC-4263-BE10-BE5A373C63B5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37A65B73-633B-4EDF-A79A-34E131111420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23B25390-5A66-42F2-818C-A5986B9B6B1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15D04CEA-B861-4F97-83A5-C51247637943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9E2CC4B0-DC95-41D0-99EE-095773D02728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9E3749C1-2525-4A44-AAFA-F5707D3BFC7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14C6B5D7-F09D-4670-A56E-6E82E7845D3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7F8A2F0E-A210-464A-AB7A-B2364DB84FE0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2FD83E52-9C26-4804-9E32-8C380539C053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93CC5598-FC1D-48CC-8CC8-B65A770E34A7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0B501270-6517-4458-9B3F-5CE09FDB4D30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6EA055BC-A525-487F-812D-7CAB88D9D949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80C98DA4-EC26-44AC-8AC2-167E569CEB0E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7DE07501-CC5E-4E4F-8497-C428874DA7E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4C948B79-681D-41F8-8F20-E31F99D928D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E7D73B40-D360-4A18-9DAC-6D083C53A9F3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A8602F47-210C-4711-8C4F-2E5CFF8C817D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E3155AAC-D14E-4AE8-B86B-C04EDB19A109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0909ABC6-F5FB-4B60-AC4A-E8E322D57BDE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6BBD37F5-E830-4FDD-80FF-FED33C38998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B2651659-4141-4FD9-8070-BC08478C026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E2D41731-D8EA-4753-AF26-8D0103714797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27450F43-394E-4C08-95C6-763BFFED0F0D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D705E173-FF94-4017-AA7C-933751F6F860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4A7D5203-ECD3-4F6D-971F-4C2176486F00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F3E3BC7E-855A-48BB-94A2-DABC13D5845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3D09E0F0-A02D-4191-8D6F-84C127A0EE5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B578BD7B-BD60-40C7-A397-2FB53C81F896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D9262240-1E7E-4FBC-8CE5-F172FBF54BE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B7EB706C-1B05-438E-A73A-440E468A52F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94209C80-6E99-4EFB-A3DE-D38DD6B1E18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404A0AE7-962C-4598-A6DA-6AC07A4F133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D3D1F55E-47D8-4AF9-B93E-01D553501966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DFF4A5BE-1CA6-4C3E-BF7D-91B5FC55BC3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CBE2B1D0-1F20-4E69-9B48-A309B3B4AA16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3AC79B05-67F4-4529-8C90-2310D856A20C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B833FC97-83EC-4EDC-8FBA-A86A989F9E6A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061ABAC0-E3C8-4789-892F-798D4244B9DD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9F338CEB-9507-4A10-B3EB-19D247F705E1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12DB1785-8807-4824-B7ED-98A0E03E9B69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9CD87192-41D2-4DF4-9A7A-1415B92C0213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BA9A5226-66F1-4EC0-B8A4-60D85879C688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DE451AD0-6758-4164-9D4F-E63E5F2045A7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66E76648-A4AC-490C-AEB4-528E8D653300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DEBC4ECB-3A7F-4CF8-8D12-06BA4D61BE35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75B64C47-DFB1-47C0-9D7E-CDF196A8B513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BDA65514-EC4A-4E10-B816-78170F2BC3F4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2CB552D3-1979-49BA-AA52-E6BA4A48A52E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41C95098-0566-4C85-91BA-2FC741E73760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9D492D24-CFD4-43DF-84F6-B4CD1D54B9E7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8122F19F-927B-4AF2-AE4C-A4199503E388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398BCB34-0114-4C56-882F-F4ADD2EBD7F3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566FE8E2-DA10-4DDC-B99E-B438C614CCC3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C271747A-2B1A-49FC-BE4F-17F847FBFBD1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AA2CD0F3-2BD7-461E-A86A-0CF00690F71E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5B7A773E-42E9-4117-B506-6E17801DA6A5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CE7D2AB9-54E9-46EE-93D1-87DCEAEDAD91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F329D2D1-8CC8-405E-9013-F51D3AE5ADEC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7DD2FDB9-F9CF-4D06-BC06-0FC4E1C9FA5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8A396253-2B9F-4378-9DFB-CE759251584C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50982CEF-B16F-4615-AA7F-FFE0912AAFA0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17815388-E94A-48BE-8C5E-F50226CC2934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B77C8466-6B75-4B6E-8BAB-E4C704DB4C0D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AF6B82B8-4F98-4E45-BD56-0E8EEFF13F2B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B412A7AF-6C62-4939-AEC8-A44226016879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464F4810-395B-4363-9BBE-A5556DF2789F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7AC02DE1-F66A-4205-83D5-84665174433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A72D9B69-432E-44DA-A314-A7043A4F43A8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E9F0899C-B510-45C5-A05A-2CA0A9B6AA1F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B904D76E-06F4-46BC-8232-B8F8A9E9D5C1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899F49C1-B98B-4A2D-A8DE-6F7956ACA71A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AA66B63B-D1C9-4769-B289-6F70F69281D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83D9D970-457B-4A2A-8A3A-C84F0194A18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8DEED4E5-2BF1-4111-9A28-D8F0CF3A503C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5CDB2834-C45F-4AE0-B798-ACDA384697AB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928FBB4B-3D60-4D6E-B611-83D73C34B38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1561C5FB-DAB4-4CDB-95E3-E8DF2F1DC5C8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CF84114F-0E67-4627-8646-21023FCD2DF1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D03562F8-C6A3-47C9-A541-CABB352C1B8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9649D18C-15DE-4015-A536-B1A404B1AFCD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4CA4F3FD-E8D1-405C-873B-8A549E5A8E7B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C3C274BC-2573-4053-BCC0-04A2D69E6112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D2390AB8-7CE5-4854-B3C2-FCC406E5E2B6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05980E0B-BBB8-4421-8B24-3DAF7372187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C7B577F8-3107-4B72-B06D-EEC7AE11D3BC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7E7C4D07-F7A4-4556-BB2F-5EAE0042C98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FF01DBB8-E012-42D5-AEC0-A0A95F1DA11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CC6CD436-EAB1-4514-AF7A-57B6F8A3B8E3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40F75E57-B43C-4D71-92CF-2FFFDEA63D1C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9792E248-DD40-431B-91D2-17DC38CE99F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66A7B09D-D037-42CC-8322-F7ABE5998812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6EFFF4C1-ED69-4D5C-87EF-DF28F7BB4AE2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DB542D03-66D8-4B17-92A2-8980CAD24596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EEE723BB-B0B7-49DF-807E-D1BA9AE77B4E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20C38F22-0A7C-4603-B944-3D81258A32E9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5B563954-67CD-4691-86E8-2B66EE322030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8B50C9D4-AA1F-4C9F-BE62-2C3F08165E3B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7B085175-665F-4093-9301-555884E61B33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5F4A9F71-2B12-4D60-906A-387F01DCA993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41FF9919-78C4-4A8D-82E6-C4FAF09686FD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6F3B748D-5878-4992-8623-E375E1CBF59B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72F3A4A5-CD92-439D-B1C4-9F7786A68405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3325E76B-BF1F-4D14-B7D4-010565939D4C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99301E2F-2EAC-4F0C-9CFD-4E60E97C63AC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495BF8E9-8D0D-4418-B76C-3926408405BE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36E3DFC0-EB47-4374-8356-17568ED436F1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0CBBD615-B434-4621-964C-C20DBE89F42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8DC11399-2C12-4265-8F30-F64FBF418FE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53A48AB1-D868-4972-A60C-050B1754E8F7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9603D9A1-F5C4-45CC-B352-9C1536BEA7C8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A2E24C3A-FE28-4ADA-92AE-674C45C053F4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F1D894CD-C9A7-4EA9-B1C9-C627537D5F78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E7965ACA-6B52-4374-BE36-9744F2F25035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80C3DF62-0EA8-494C-ACCB-B68A6DE1597E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394A7244-717A-459D-A29B-D3DBB276CBC2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60F3365C-9DF0-4A21-B541-3417CD70CE5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1026625D-C473-4BD7-B19E-8A68D639BBF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EB6C740F-B79E-4EAD-9071-3E842170DD4C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83F34B72-607C-44DD-BBB0-6A3E54414DA7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A935A799-08F1-4453-BF65-86F6A079EEC9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16BA13F7-E668-440B-92EB-7EBDBF4491C1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A721210F-ED56-411D-A5C5-66D0AACEB6DC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9BF711F4-D169-4933-9275-03F318B2A087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3F877B63-33DC-4014-9999-4A1336B8516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CA90B1F6-E841-40C6-86D7-3834EF5A6298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881F93D7-68C6-4FC2-925E-54022E3141A9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44C3A256-E159-43DB-AF43-23CC840CE055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9F2B0CDA-1D12-4465-9B85-E05C4FF289DD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CD3C7174-AE68-43BA-878B-8A3A91BFD2D4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64C71C6A-7088-4865-A79A-D25ADABBECB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4F1774C9-D33D-47DD-AECB-55CD58A10147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8C94E141-DB41-400B-84B2-154B19CAB6A2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1687A4D9-FE78-4F6F-BD99-2EDE23C3A2CE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5D2D037D-FA7D-4F62-BB4D-9A710A2A38F3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A6E087EE-BDCC-44F7-AF76-E90E0D696820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F3788927-E4AF-4182-A564-23D6E04D8E0D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A81D42F0-9319-498E-B1F7-50C67F1CBE3A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76E397F3-1833-4306-8E09-CFE76CE47D9D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3E0D77A3-8E5F-41CE-840A-6903CF34A2DE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DEC9676F-1737-4A99-888B-7AAF036EA758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07E5EE63-E282-42E9-8708-8EA77FCB932E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216A9810-E9E5-40FA-95EE-FE9CFB698EF9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ED62CF77-6207-4D56-A620-B03457566B0B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AFA635AA-4CB0-4B3B-B92C-82429E23BEE3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B64587BE-B547-4FEA-9FCA-112A204836A0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076CCFBF-D109-4792-91C2-7BB3CA4E49F4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DC1A2C4F-F412-4E35-961B-CDD5D81B1197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73681F6E-7F1B-4116-91A0-0925A38FD76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4EDFB23A-6E3F-4F4E-80A4-D1D7408CC48F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B9C29515-3F90-4842-9705-928B4E062EAD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E1E9B662-F7C6-4302-9D7C-D4C094947DB2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3B489C09-60F2-4D09-8E89-19F327019394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86731715-686C-4471-B9D3-37E82AF4317F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95F90F14-31F2-40F0-9CA1-0D1F8E106719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0F6BF169-EB1D-4E28-9435-17F3CFD2AC14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462F3DE5-ED3E-485B-9265-6F2D82C20874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4A19238C-FC47-4599-97E8-0714845B5E12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459EC942-B61A-46B1-8C5A-33D5F1ABB811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EF6C1F60-5299-46E1-AEB1-7E8EECA5CF3A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83F4AA69-2993-4061-9589-BBAB9DEE269F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51F555C8-529D-4535-8F70-BF13DD3B66D8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4E57B7CD-ED28-4F85-B1B8-181C998A00CD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60908F5C-B6AC-4FE3-9074-E298D3F351FB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EE420B44-CB0C-476E-8362-006EEB7694C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38BC9747-8529-4936-BE30-0B62D5BF708A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2AE1107B-1082-41DD-BE1F-9BFF188F535B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C4929FED-0355-4E48-B999-B453D5A1FA2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45961518-CDA4-48D0-81D6-77ED87DEF7A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9C5AC63E-7BB0-4812-80AB-9EDA427CEBBA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F24EE0A6-6834-41D3-8FDB-5E2EF8366EAD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869F5E4A-04DA-4CBF-B76E-DB057F5751F8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C190FB27-60B2-4301-9169-A1A9AF29CC15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171B96F5-2D3A-4695-B8B1-73FA36515FF0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B8558314-481C-4904-828D-2791057F1DB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1A171D02-2F89-4C4D-BA49-E22E37DD89CF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6FFAE353-CD97-4475-A520-16AB1BCEFB9B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D75CCE7A-5B68-49BA-819B-F1A1D706026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FE8F21C5-3AB3-4734-A0E3-3112572CC9B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671ABDD3-1F36-4059-AC5F-8C557501FDE6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DED5E5B0-6C08-4A22-8F52-146F64F7C57D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8FBE9C7F-B550-4D62-B0F5-EACCEE63205F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564EC430-2973-4DA7-84AF-2B92BC05D86E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889212BF-A5BA-44F2-89F1-CC14597552D4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998E276A-C799-4AFA-A0CB-1C3BEE6F3F19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877878E3-40DB-4137-99EF-A4737134E82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1B46DBBC-4DBC-4287-BEA8-9F4EAFE17B6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565F7143-7547-4494-B82C-231019A70A2C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86FE9387-989A-4D0C-9677-E69EA58860A0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9FF1559D-BCE5-4DDB-AEBF-55A9E1CCEE38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910E7726-B77D-4DAA-924C-166D52C98294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6A874FC4-F4E3-4870-84A6-392DCE74728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F079CEEF-D6A3-45FC-A688-AD2520F003E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221CF61A-57EB-4E7D-ADFE-174E81B587E2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2A227A6E-7A1E-4EB1-8E4B-8CA7BE623352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668A0676-DA5D-4454-AE54-E3A0D615E614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40868EC8-D56F-4F80-B02E-2D2941A36321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4E432EB3-C5A8-456A-B30C-CDE88C824FA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7A0177D7-D8B9-4018-B177-13147DAF399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32A58A0E-E68D-4461-BF4A-0A97B9D0A985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AB6CE287-ABED-4362-9F04-D404CB1EE0E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8D9B6053-0C8D-4585-BE8E-B3C59BEE0DD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B3149D8B-F6DC-4A93-B6A2-04071F9F967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B0ED61EB-7BAE-4B6C-BE31-61167AD0413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997F2CEB-7771-40DD-AA0F-1B566A032B3D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2BFDB570-1462-4A4A-A831-96FF5A8C526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1FD46A7C-B5E5-4FA2-85A7-8BFA3C49B8DF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2D50A81B-5B28-4BCD-9315-BB716C384ABF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EE87028C-D27C-43B2-9CF5-865A6AFBDCC7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BAC351C3-9EBC-49AD-B3F4-530974FA9BC5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4875D6BB-48D2-451A-BB51-0FF247265C92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821F5DEA-0A60-4771-B7C6-51BB3FC47D11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6C972BA6-0F27-42C3-9003-8ED514928381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CE576C2A-FD0E-41F9-A866-021FA12D0698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B5A43906-D116-4D49-883F-17B83F6C1C55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91338C6C-2993-431F-810E-FEA374B870A2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D8ACC178-AF5E-4704-9F0A-10D15B9BABDE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5962A24D-917A-4B65-847D-E88A70965FE9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86667CFF-24E5-419F-A2CA-9159B76F2E4F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EE48E91C-DDEC-4E1C-936B-33CD5EAC84C1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8138E552-4C6B-4A81-946E-101AD372BE6B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1F81A2C3-AE0D-45E8-BCCC-1D78BCCF7192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E8CE1388-A4D6-4830-83DF-F860898B094D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DDD474A4-6498-47DA-8567-ED7662C4283C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23963E08-096E-4BBE-9072-74FF91DA2ADF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41A8CE9D-581F-45B1-BEF5-1EDEAFCACBE3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EFEB9C67-0A1C-43FB-8434-307F2CE41088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FF758750-4C26-48FE-B828-A96478FE003E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E0CA1E26-FF14-45D9-A05B-4C18582A3693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7CFB81FC-DEE4-4468-AD33-DD799A29453B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C55F89F2-493D-4745-8088-716EE4EBF4F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71380CEA-020C-4FCA-B8D6-5684DD6E3D71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A5EC63DE-6417-4695-BD5B-C4723BAE93A3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708CA855-811A-4FFF-B637-1FE9C0A123AB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B7BAB8AF-39A5-4F3F-AFA6-EBCF4293A1D7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7BA3CE8C-812D-4556-A0F3-85A27F3DDF0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7D8CB148-66FB-4369-B523-9C5ADBECEA40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3FA4B737-1775-4948-83A9-6E6B9B4B93DE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72AD669A-63E0-4B8E-898A-047F267F1925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A66D165C-8372-42F2-A9E3-D47BDE6EB716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5CD136B6-2986-458A-815A-37B9AB9283F9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07EC26C9-590D-43C6-9C7E-DE30CFB728AC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AF86A90F-7D54-4F9D-85A9-5C9DC84AE6F0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B57878E3-A677-4385-BAE0-039DEBA79DD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E3C87308-76D2-40D5-A122-FE6B576CC23E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761E678A-F3AE-437F-9121-22A1ABC105CC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7B314094-23F5-4A79-B810-535F71ECC35C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EEAB395C-EA01-4B0F-9D55-A2E33628AC8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2487120F-F731-49D3-B2EA-DAFC927DA9EF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DAE0D644-C23C-46C2-BA3D-69AAD874A38D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5DFED729-E4F7-4B39-930D-7FEE05B4D48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67A9218C-F0B0-4A95-BD7E-4BD0C0AEF4E0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5F927537-769D-46F6-8F4C-0992D3A1171E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5E5FD81C-433F-4165-8501-A0F19EACF34D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70BFDABA-D16C-4AD8-B746-2F3D8FD184E5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7683C0BB-92F2-4C04-842E-C384334848B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CCEED385-5310-4695-950E-7B11D10AE925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3F1C1DD3-03C9-4D78-896B-D91B411F96F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E4F2C5EF-A637-446B-A472-29174AA767D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F533CD80-DC5F-47A4-ABC9-3454DD9D221E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D6CA1B5C-5F02-4138-A0FD-035226D29DCA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F34F9F4B-3924-4D8C-8CAD-5E56644A329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1DAEA83F-9FD2-4A1D-9932-BDE2238875A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E36204D7-55C2-4CD6-8DCA-72FF834D562E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ECFC0D3C-117F-4004-BC32-5808E0D99DCA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2DAC5F23-7686-47BA-8228-8391672AFEFF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4A00DEAD-5543-485D-8401-276A2A9C5ABE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C076E327-B38F-48BF-8026-8FAA1BB80677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5B42DF4D-E4B5-49A1-9A0C-8A0EC0B0F6E2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6E87764D-7188-451E-9E67-F6F213CE7558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536FC1D8-82D1-4258-B4F8-8E37DA32A07C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C82FA07D-CFF8-4049-A3D1-C6CFBB3E3B59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ADE081A5-2247-4C30-8AEC-16CDD27D3B3D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893E656F-A758-4434-A36B-27AD5D8736CD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E99BD192-2E09-41CE-872C-26F9366D5924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904340E8-76DF-481B-BBE2-A7550426A99F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97FAA959-F1D3-4A67-9933-346D8AC82650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2F568C3B-3860-44FA-9422-C1E8B8BC5432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49664391-9E35-4808-BA8B-F635C962445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38F6F8DA-61CA-4A51-B9A1-1D02296013E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57014991-9EDF-4ACC-823C-5C201BE99AB6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6181DD20-A1C7-43E8-B389-D1C1A4AC57FE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A4B66052-C5A7-4844-A62D-A48047509DD0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EC18960E-DBD7-4132-82C3-458BCABBAADF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149D9706-47C5-4FD2-93E8-DC44A714CA92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2FF48907-0142-49A3-8EAD-EC3B52E6CA14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DE68E61A-3D05-4233-9AAD-01DE1626CB03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631D60F6-0DED-4ED7-ADB3-D5645FA9D2D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D3408DEF-5507-4F91-856B-D83ECF40032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BD389D67-EBDC-436D-9BEE-F6E6FFAA5053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30C8703F-9001-44E2-94D8-E18E3711695B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CC510278-71DD-4CF4-AF03-67BAA92D3FA0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FE19A771-F7F2-4992-840D-C7E2259C87C4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929DC85A-4CDC-4825-A6A5-4DE0ACBB001A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13516BFD-6EA4-4624-9261-17CF390BF76A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0B0B8ABD-E51D-436C-91E1-A72D772EBA0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F79C1BB6-D3D5-4194-8567-5CC8874FB68E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E84CBBE6-31CE-4CA5-83C4-B8928A5F7E85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D6628986-B90D-417B-BB2D-D5B196AB6648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76C5D97E-A22A-4802-996E-EBC72CE44BC0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F5A0E518-E9D2-4489-A1F0-7056D1BC4955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2670FBE6-989A-43F2-9F4E-EE91DCA0D96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C8B177E8-ED8A-4EE7-B9AE-713A5AE9DE18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147F82A0-12FD-4F44-88CE-C269700332F3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D809E45F-3051-40FC-8413-C2FC6CE66B89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63F5AB13-DB17-4738-9A3A-1F2EAAEF2FC0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274478D8-71A7-4218-8833-FE4BD1E78218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DB6EF76C-AF5E-4E7F-87AA-817AC84D8979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1084DF39-868D-4AE0-A32F-BEBCDFE4132A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4C551AB6-6109-48C1-B7C6-203CC313A295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91C11394-F770-4824-BA97-29A26E90015E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0B81246F-B802-4377-85ED-03B2B4669D48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96EC6050-FC70-4B0C-8E87-C1111186B3B7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B7E9A093-CCF1-4B03-A03E-FB10A9C316A7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86006FD8-70FC-4664-BE3A-3D498FFF898F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F8E13A8B-91AF-4CC1-B9B3-2DCAE69D3825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2976F865-92F0-4C5E-A11C-16102AB72073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416C9647-FF53-4BBA-BFCE-7511A9DF8CFC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CCF70448-4E3F-4F6F-BFC7-63A5AD93E911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BAF73A5F-1536-43D6-8E68-E5DE054B5503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197FB2C9-F2EE-4D80-9E00-BF95F3A57B51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1F40DB38-B709-4009-9C8B-4F2C592334E9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34E990A4-76D2-4948-BF67-B88592D580F7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CD4A75FF-08BE-4408-B773-D237F4D8C1D8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9121014B-8C5B-4DE5-B138-1C885BBA7AF4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FB7A90A9-E7A4-4DE6-80FE-680D6525794E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46F7BE55-968D-4C49-A638-8CE3218098AE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B1E52267-8B6C-44FD-B2C2-1929236ECAB7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7107D6BE-71BD-48CF-8EB5-5187B91E5B8F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5E0A6DBC-A905-47EA-9299-174B2B5DA277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301DF351-CFE7-4458-AFD4-E4B29736B563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165D6164-92FF-4689-8995-06ADC6EFF989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689304C1-4EC5-40C4-A559-8383881F787F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D834B9F7-4B24-4DEF-B1DF-1F9BB1BFE641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D3DCA827-433F-47D0-A77E-101B79001D63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35CAE478-2822-4C32-889C-58FBFEE322F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3BCD79AC-5148-44F6-A501-59870ABF8CE6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08F8299E-02C1-4A25-BBBF-076AA783394D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79334EAC-0F03-4EAA-BAB5-DFB02F1D970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CC922FA4-DA5A-4BD9-92EF-9E56CEAC459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DD4E1C5A-7BE8-4213-ABD4-5F6B40F1B6FC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5E59EE84-A369-4B73-8FD6-AF0181A089E0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5916BA0A-9894-46FD-9DBA-2B80DE56BE23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27807709-EED4-4CF6-98DE-D719B0E90145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7AD769AA-3C93-4018-885F-CA3AB3F87893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7DB8DC9B-0193-4764-AA81-E505119F1B7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F551CDEA-258E-4923-8D4F-D7F255AFEE25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32ACF2D6-5C80-462D-B4D9-325AE3D7B21A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1839390A-08B0-46AF-BC4F-2D36C815A5B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33200A42-0F2B-4F58-9B60-E4710611DEA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E68140CF-6ACA-459A-9769-E463E78F24DE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024AB37F-8577-4C0C-AFF1-BAB869906870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3D609BC3-E868-4559-9E20-A21599021805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A7F082A8-6704-449B-A107-385A26F8A916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E2E4F9FF-641D-4330-A199-091EE75547B3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774C89C0-B1A8-4644-9C1C-2B9AE3E5068F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1DE9EE7D-93D8-4913-A2EE-B69B53FF093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E93212AF-D4A9-4ECC-93E9-963B3B819B7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BA8AC7EE-73EC-4E77-8C68-11369F6E723C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86722A7D-B402-41E0-A5AF-1BB42E924D1E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F3BEA37E-8F54-4F9C-817E-9909C177BEB6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CDC8E6B1-D66E-4B31-A232-8A3B84378318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26416853-D460-47B8-9C80-25467384467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9A4944BD-EFE4-4CEA-A3C9-5EE16BABE30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9E096844-84B3-41DF-9F14-CA79971F092E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F9988923-2B3E-443A-A8E1-A4125BB86FE9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160162BC-FCAC-4831-A8AE-A62E2648BA4E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897E42ED-5002-4782-BDB9-F60FFA38F92E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A8AA2C1D-7231-450E-A26F-62044903834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41807B7D-F7B7-4B4C-A0CE-744DF24A634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73E4F4D8-71B3-4195-A850-9CFAF0C72C28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F5BF6F99-9634-40E4-A5FB-42C394C44CF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58D082D8-998F-4BEE-804E-F67EFE9529B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1FCB163D-10C0-48B2-A06F-42B9C360870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05DD4D35-C759-4541-BE0F-E85D5520711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9E9C7912-5DCA-4390-9209-F53EF7F331AF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F5CABFC3-D8A8-47F3-8B10-2FC6B0A7DD5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42DC9D2C-E83D-43FF-8A20-2295D653E069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2399FBDC-4C30-4214-88F1-7B38B671831A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F381A905-0903-4736-AEE9-92632C6E12A5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3DFF26DD-2C8A-4927-95F5-4ABCED5C7AF3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97E556FB-61B9-4383-888A-C8A9A80C16DD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E2A0CC04-DAC5-4B11-9BF6-05F6160DA9A1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7984A31A-B742-4ED6-BC75-1C8F8D17729D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4C77B182-566A-4754-83BF-14CFC8AAC831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0CB7594C-29A5-4F35-BB14-72F07EECA01E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0D46E865-5468-40A8-998F-B516C24F4076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FAADDFB8-4178-4CED-B031-F41220B4EE30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66B8239E-CF41-4B71-B75A-866D04F3F281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9FF0DCA1-01B8-443E-86D0-351D9B638CA4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6682ADC5-B361-4F17-9F91-89F69AD8D8DE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DAEE3A35-AF1C-47FE-A71B-C778EAAF867F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86E89943-68A2-4A6E-9CB4-F2698AFFFF30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E8304785-2AED-4A42-869C-6D76165EFEBA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9AAC63F2-1E33-4A05-93CA-5A61AEE369D7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6882C0F5-0722-4847-B9CC-E1DC77154887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6992C8FE-8237-4EDF-878F-ED17CA5F33AE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EC466668-ABF0-4722-A759-35682E670E6A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E4A1BCEC-F998-48EA-9A2D-D33213429D96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1DFB5DC8-73CE-449A-9CF7-113214F0BDF8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860A550A-B6B3-44F4-8D1A-7B539E7F7AE8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C933C0D6-9938-4A41-9D24-AD94F3B84C4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FB9E94C2-EC58-488B-BA25-A6D110267C42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9B1676F5-9845-491D-A263-E3DF0557CF9F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5ECBA20D-AF93-4A0E-A254-689EB1A97EBC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CD013B59-CD04-4F57-BC56-1E7276E77E46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5393F996-D178-42F4-ADF2-E56FADC83A70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D63ED4A2-C5A0-4EA0-B323-9DDAEDAE86B8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D14B365A-2890-4C9B-B9EC-8D561159ACCC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1119FEE8-790D-4C87-9319-1C461925B454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BE3BC9BB-8C24-4A63-998C-28CF9912D77C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33AFEA43-0D48-4CD4-B581-DEECA2D532B1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CE068DA2-9CBB-4CCC-B994-A666564FDBD3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3FCD5001-2F7B-4C8A-87A0-BEFC47BA685D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7A2D454F-902D-4501-BFC4-6D43133C361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87994CEA-5B25-4C03-BE7C-FC8F50DF089B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C3270337-1E57-4DE7-8714-EF02D423180B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ACE1CA39-197B-4572-949D-005225F337B3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FF026480-8DE0-449E-93BD-5506C96C1C9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73114EDB-8CFC-45A4-8958-A24FB19547C0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4279E1EB-0209-442D-AB9D-C0227CA24C9C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8F7E78AA-A4BA-43A6-B905-DCE38CBDDC7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13BC0FB9-0A09-4F57-9DD3-94D337692BE6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D0AA6887-DF63-4ADB-9FC9-0B168EF2CFE7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FFBD67BC-D7A5-4970-9886-F6604E1D38A5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6515C558-DE71-453E-9CBB-BAB2B1E08443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9520F894-DFCF-4A41-AD0D-90A1E43081B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E190FA93-0F2C-4251-9880-74F86E5E8C04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290F0C52-1AA7-4A71-83E6-893CFC176C3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BE9B2DD3-9942-4A43-821B-C565E50B00BE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9AFF0CAA-9B36-4C5E-908E-16ABBB4B4078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4619BE29-94E3-45B1-B797-FB1E2F90041D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2BDE71A2-4A92-4D0B-B14D-165245F4E3FC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8B99DF3A-BD2C-410F-8A54-454A18FA49A2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704A130E-EADE-449C-8DA9-26A7C46582ED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1265A993-84C1-40E2-9FEA-ACC4E552CB64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ABD93EFE-FFD3-4FDA-B095-1313185479EF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773E0DC6-2D6D-477F-8D5E-D6C33B1D9403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8D354F6E-E77A-44D8-BD6C-2B060A0CDAE3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92F224CF-AAD6-4D78-95F2-087EF4EDF5EE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F8087D0A-5224-432D-8DEA-FE627781C7B7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EC07290F-03EE-42A1-88FC-368361D2F7EF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90342740-A28E-4F33-9DC4-D8BEDA7C4E73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15153CC3-C59E-4BE6-9334-550C486FCE43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629CA4BE-9CB5-4534-B23E-CE32979A2ED3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D62836FD-537F-4DB1-BB16-EA6D44243776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E492D03E-DAAA-4DE0-A40B-B6C32294B22E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8B9141FB-8188-4C69-A7D6-2EBAE32EE98D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DEF144FA-11EA-4A2F-A20D-2DB918BB89F8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1D3CA3CF-5966-46F3-B780-56ED3330B4D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EBB2A8AA-DB71-4EA9-B676-C57F0902F69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2BC2D8AB-D010-4B3C-AE47-436BCA96D87B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E8FC800D-55D0-41B4-8A29-2F676638C8FB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4253E2BA-6DCE-4042-B288-129F938A692C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CF1A2BBF-CC13-42ED-8F4E-5D33950F50D1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5D20FC1A-8CD8-4F0F-A95E-9E6D3F698C5D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BF7D897F-3B5B-4C92-831C-386DAC098CAA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1E6B7146-4871-4F7D-8699-690E546F4004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CC71BF32-6D43-44AE-B0BA-94495E13164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54944471-F348-42B0-BAE0-6BC8CC81339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C9595FD2-BFFD-4E78-96A9-13E0CB787896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11153415-B664-46AA-A3EA-7D96B50038BF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E927F254-0151-45B8-984A-87204DE44018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F2BE431F-E3A7-4A12-AB38-6A6DC4659CA5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EF34359D-91ED-44E8-B195-09BB511C534E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7F9593FD-CDC1-45A7-A333-33F4D08E35BC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2F2824AE-D311-41BC-A49C-A5E5496E10F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92FE7820-F75A-4548-8646-2ECBBD2E4538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E078F5C5-9FFF-40B5-B75B-BD267ACB2281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30004FEA-14E4-47DA-A8C4-F42A878FBB98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38C2DA87-883B-43A6-BE79-7777A61E2619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EAAAEF37-F5DE-48B9-8C41-9884EB04E41C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243C6980-6D13-48A3-B445-5BE87B5B271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90B7A834-D63D-45B8-BA37-71607BF5115F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323D09B2-3662-4E6E-9B1B-9E3563C8ADDD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0E11A8B9-E02C-4E04-AE0B-09AB6106797F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FA172089-F827-44A0-B20B-0D085B740D74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5AA3AF25-E80B-4B80-8034-81DCFD611951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4E8EA029-96AC-47C2-B0FB-3D15D2DEC646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8B6025F8-8A90-427D-8673-14E8C6E43B02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24945618-BE95-4632-AE0B-2C057106A848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F80D7AA7-8DE2-43D8-9D6E-2DFD7D701027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AD7C8317-7287-4DDB-9164-52F9E23B133D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6CD6584D-002B-429C-8084-BB1C635E21C8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28591826-BAEA-4C88-BB18-1FB08536BAB3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F53BD62E-A5E9-4B27-B0B3-3D2F48C3917B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E1D6BFEA-1A5E-4830-890E-AB776197CEAE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3325C85D-3BA6-49BF-A591-9BECC5250C51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DD3CCA43-C1F9-41F1-8075-95286EFA0AA2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46944C50-8746-4608-8608-76B09A17A274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3C97D845-FB94-4E1B-BE76-B89E2D2C0E0A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E2F583D6-C287-441D-83E6-6B7CB049894F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E45A5DC7-2847-4A3F-A9C4-2B4C0FBD5546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1C3AF124-5BAF-4D03-8EF5-287AFD5E8223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F1635D61-8844-4102-BCA1-4014EB233402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07FA5F38-A0C2-4BBB-AD75-DEFCDA93CD97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977E052A-12D8-4717-85FF-E1F89E9B18E8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BA97E381-8F5F-4CB2-8CD1-1A63FD3CF2BB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C9108030-D21A-457F-9849-C61B75DA56CF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73987C1B-8827-4297-AAFA-9524BEA4CE00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F83AEE3A-264F-471B-8FB6-0F7EA257F253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3006E2B4-6963-4992-94DF-3B1C36614DEA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A5D7817F-F0AA-4400-86D4-434B1C32D16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BF047203-63E0-48AF-B3D3-F174B8B00ABF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A3C828DB-9761-4404-B21B-8B75DB843A14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B8703F35-6FE9-44F1-8938-EB2784A89EF9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6D97EB6F-2B29-4F9B-863D-69689615502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F974BCC8-A0A2-4744-BD92-90FE35EE1C0A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434DCB8A-1EBF-41B2-BC26-0BD72FA05F77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086A0081-3491-4A24-B612-B40EDB4EFAC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A841687E-BBA4-40EB-B92F-18F9243B153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F8D661A6-D0E0-4097-843C-7C448C627FC4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0320E554-7997-429D-8BA6-620ED3A5B2D2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A10653AE-0FE6-474D-85C3-CE35B0ED8795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CBE986F4-D674-4DD1-93AA-2154E5F57B2A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C6101BDB-0D57-4CBE-A725-307074EE5823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237F9F92-CE8A-40B5-8A6F-B720AD35B18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17C64799-FAC5-4333-94F4-5EB585EBCA6C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B686CE25-B290-4D3D-AAD5-7FFBE9B2C0BA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4E713FE1-CBD7-4930-BA1D-7FFCDD652A9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D6E876EF-4F82-4061-BD67-41AAEC4DA38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0B1C4703-D536-4BE7-8C15-91F5157E1F83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3FCAC93B-E463-44AF-B6B9-7F3D827A7036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13D8A6BB-6376-40AD-8600-A693E3B39A34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F7FF6919-4B59-41A1-8D6C-269704FCAD49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2DFA3683-3186-4D0B-BFCF-71FC5036BE97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91AB603D-FC72-4F43-8C98-BE06B5DF72F3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2FE7B47C-2FA5-4938-90E0-104E0C1C8D2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63097C26-E59D-421A-BB79-D9BBD418029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E1C4B336-11DC-4023-9AC1-1B75EBDED875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7F9BFD2D-A227-488B-83E5-B30642067582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31978E18-3A0C-4669-A2E5-824D2B5EE7E5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E00A54CB-9CCB-4B7E-A5D0-FAA086D4074E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9BCE938C-6457-4428-BC2E-C76766CB6AB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67C896DD-AC71-4FEC-AAF2-84883015E4F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ED95719A-F94F-41C5-B6DE-EC9415C8D359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9D0D72DD-BE30-4957-8693-EE9B760C6A5A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3BE78C75-05FB-4F34-9C84-5D32BD66AA8D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4EEB6E01-D570-4F4E-B8CD-F1F83755640F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D02CFADC-87C4-47EA-84D7-E99A4E65AE7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712121D8-AEB0-4F09-813E-3F060269062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D85F4FB0-476A-4D53-B8A2-BC164A3249FE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6428DCF7-E542-4D17-B258-B845544D8A2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73D6B450-E7FE-461D-9474-422E65D7548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4BB0613F-1A3A-4FDF-8B79-C6727C3F529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869C30DF-DADC-463B-9409-347D6F5BCDD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51B08B58-03A3-4040-B087-1133ED3EBA2A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28677F4F-5687-45DB-9F01-64BC31215DF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CA9DF81F-9E59-44C7-A902-B2B944B4287D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51430019-B992-4D32-AD1B-625C3243D969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0D4E4956-BFCB-4DBE-B454-E21C7158BCC5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DEABF83E-D0FE-4F80-827C-252460FADCCF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CDEC7852-B9A3-46A4-8DB6-57CCC3D6D23A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259CAB3F-742D-426F-A8E7-343806F74D58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1105762C-46C8-4335-A994-15DD84C43BE1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163AACFD-47E0-4D06-B2E9-8EB20A1457A2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8C4AEE19-7739-42B3-AEF9-BA32FB6A5BEF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942F1F43-9E78-445E-87DC-C9ECAA66262F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EE4DEED3-8C5B-40E0-8299-331259F88D70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9BBB154A-BCFF-4141-9F99-18547C1604BD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3C6F78B1-8E9A-48CD-8664-E2F219842C6A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795FD573-2120-4AA6-81D3-1EAB49E1DBA1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113C2B0C-AF88-4D12-86B7-BD689A01DE2C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1C623DB4-8453-47C1-8458-D19118D2B617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69CDF6F5-BE0D-4FDD-99F1-8DFFF4E27EDB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2FE1B492-6C35-4BDD-955A-46D73EC9D4B8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1053BCA7-4010-4026-B059-C4D825A748AB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18D17884-77EE-4F45-8449-C2B99ABC0397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42541966-911F-4E93-97BC-C56ED8BBAD23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48D91129-D092-42E4-B76A-CC07FD5FC5D7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16437C3D-71BF-499E-9634-738F22F60035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1308E1FE-5E7C-45E9-A14A-92765E1750C1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09742079-79A9-4317-98EC-6170DE67AC9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AB62D7BD-708D-4A59-89EB-BCFDBD69A4A7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484EE50E-E36A-44EC-ACCF-55D41D3376EE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B0535314-D3DB-4A7B-878E-984AD0B1FF7C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B6096C48-F43A-457D-AEBA-70A972E0A235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1DF65E9D-955C-4BF0-85FD-A339A7202A3A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27602775-F4B9-485F-8D93-635C864B0E0A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EA6234E2-9940-42F9-BD09-5F4D4F0BDFE3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B732E724-EA36-4AC6-AE42-E2F701D0B4A2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6EAFD159-3CEC-415C-9FA1-64ADEA76297A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930C4538-5C94-44F3-B312-5DB24DBE9C33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7EC8E8AE-8F41-4A78-BD42-3CE935869157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3311B3BA-AC9F-41A3-A445-3F1CF7A85B73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03A7B97D-ED2F-4A8D-8819-2CCEE11EED9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A123E576-14B3-4AF2-B23F-B675A8597BC1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21FD4DAA-AC22-44A9-8C18-83F1FC95D9EE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FFC2BEA6-46D4-44ED-9E21-1714D661F113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09621783-0BC9-4FA2-9BEB-99D19877C04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6763F5C8-FBEA-4C93-9BF5-9F822343868B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F7D0531A-E480-4684-B4F5-EA7F234AD264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E9F94F14-E3C7-4264-B1C7-02FD86FE352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50500BD0-B7F3-4F16-8165-F0131EBEFCD7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940851E9-E76C-49EE-8E6F-BE44DD69FF3E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73818290-C9AE-475E-A489-E98DDD9F7D0E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983D88FE-DE9A-491A-B6F9-F0B4343F503D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64FB9AA6-4747-4348-A6E0-E0DC13377DA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3A57857B-9259-4292-AF6E-6635815BF1DA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DC988A8C-AC85-497A-8647-AC14355F2A1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56BC6D83-B1A8-4F96-A0D2-8D4729949029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4158A3D2-A074-4E67-9907-4A822778DA84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6A2B7DD2-5F4E-40CC-A673-8B447EECFA49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E061F174-BB8C-4217-B83F-AB8676311024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C73C4924-2552-4BDB-AB9D-9CF701594825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F4AD723C-22A4-4648-9EF0-3C76D5C2E069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FBF61AAE-E5FD-4DBA-AD4B-F83C6D827A7A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6018E1B9-5194-4F9A-B19E-558B6C52B33F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DE0121FA-7FA5-4B5F-9062-81B7A8EC642F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D2405367-1F24-42C9-9B79-643AB18E0135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80C10FBB-4908-45D9-B3B1-F31861509C2D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B2608B59-B725-4BE3-BBB0-6649EB617E28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3C52C085-CD07-44D0-9CFA-663414D27C30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78D08B2C-B51C-42F1-93FE-B5B57EA5B91C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179A7351-6858-4685-9A56-30106C6CBD5A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1E12C500-8FA7-4FFE-AF52-3C5B317555D0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017B51D4-4143-4251-AE2C-768055B62D40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22FDA46E-F360-4171-BDD9-7FE39211CD80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F7C42588-09F6-457B-BBA1-3D63180EA737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2791E116-8B2D-4480-A8AA-12DADF951655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7ECA58A6-8D11-4E88-9598-8EBE08403DC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7321A5B9-7498-4506-87E3-55192A70D61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053C09F2-8A24-4990-BC56-07ADD7FABDF9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EE9147E5-F45C-4785-B153-94CD3EEEDBFC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61D0469E-811D-4110-A531-76A7B598A47B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AB1F2EAF-8A88-45CC-B4E8-D855DA5DC8FF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BC5F81F4-9271-4A91-A883-EBB8F2D0E6A4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D5607219-AAD6-47B7-B8D2-D948E4936426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BEC65DF2-8329-4148-A8A8-8BACF18DC696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22E7A043-9B39-44B8-AD0A-0D37766629C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FDA259D4-E462-40C8-A26A-E3940CB8BED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54B2808F-C632-4DF7-A8AA-0FD1AF999CFA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3959A987-9DD2-4E2A-A0F8-339604D6424C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96B00845-62FE-4982-9F86-263FD88C37A7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69BAA487-784C-45C9-A4F9-13E45250FEB3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2717EA5A-363F-4593-A329-5FA0444B10DE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63B3139B-7AB3-49FC-8F06-913FD6B353F6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C9C5DA64-DD6F-430D-AFD8-85A58186C4E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1A2700C8-43E7-4CC2-8786-51DF30A1A883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2D80A62E-1366-453D-B3DB-C5D21213644D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A1D2BD92-8320-4ADC-85F1-D80F7559528D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A7CDE5FA-5830-412D-A093-E65A3F9A7480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A55B36B5-C28A-4698-AE46-789E491535E1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DC36FD8A-0169-47F7-B246-835F8845A32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09D3C87F-FC9B-4563-A125-832554D4130B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13CF2462-1ADB-49C8-8A2E-74AF148EFECE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2B95033E-FF9A-44FB-A529-B1BDC147A658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8E622CAB-F273-43CE-89FA-B758CD7951DB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AD302BAE-0B44-4490-95EA-AF6CA9EDB190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88D995AE-5670-4D4F-AF59-BAA28059D16C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05889F73-8E12-43BC-8238-BAE5ED8FFD58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B522EFA0-E40E-48CC-BBC7-DCB7EBE0F45A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499D7176-3DD7-4117-AA4D-BBC8D304153A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E742D766-9228-4976-AFCF-7FB676AE4290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D39856B3-2F55-46D3-BE84-909F47AF416D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72C8E62D-0258-4C62-9EDC-1862B6E9015A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DDC95F24-5D0B-4CEC-B115-567718CD3C9F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B1EDBF5A-56AA-4A70-9B73-C8CD5164FEFD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0DDB42B8-A76F-47A0-A25B-66D5B7A55EE4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2C1AB3CD-0BD8-4C06-AEB1-7081652D8B9C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7918B922-EC43-428F-A29B-7571017AEAB2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38B152C5-592B-44E6-8497-AAC000017384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02B3E898-6F82-454B-8EA2-36AC3F7C1C45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CF180960-4FE9-49A9-B9D1-E9810C9B71E2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C5F41F45-E30F-4D45-B851-E90D92E8778A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C8631A72-A265-443C-A9AE-A53C4AC264F6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384CB29C-6D16-4001-8030-A3721CF5FC17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2601B889-E912-4DA1-821A-3B9D3221353F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41FDF73F-048B-41A1-AA64-86524274D0C1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5E42E63F-0018-4CA5-B600-679060C1DB60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E8D568E2-40FF-42CB-83F2-C6DAF964429C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8AE2A9A9-7AC2-4D29-A182-45AB58C7FABE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C729AE21-EAEE-4E55-90CE-B9CE08CECE22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1620FB5E-228D-4F20-80CF-793AE090068F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4673C336-E482-449D-B6A0-7A8495976ECA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6313F1F3-E451-4C73-B602-955E5D15A9B4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6F9FFED7-E5F1-4F03-84ED-C5650AC4FAAA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2CDABB6F-F48A-41EF-9F8D-B6978A5B40A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0B02460F-662F-49FB-9D69-FE104BC28AEA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A1CA0B90-5578-46DB-8D2B-49CC7FF150FB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7F9EEBE6-4A5D-485F-A5E3-92F24B2BB41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ECB25128-E807-42C7-BDD9-3B714C15D67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1705DA91-5012-42D8-AC5B-D78CA4218182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D1BED190-C9E2-49F8-8D19-DA22F72735C1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AB6F1ACD-5FE4-4212-9B11-FF25F28EEDF5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0D7E4E62-8642-447A-AC7E-0C05C7D9E071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740A9DD9-04B1-43B1-8294-A4F7A96FB896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699AB437-5C97-471D-9673-CCE316C301E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245915DE-99C7-4A00-B309-405E49A0DE56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7FFABF5E-1A47-4F72-A806-3921576617D1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30C78116-E37C-4A8E-9546-1B5A85F1B25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AF304A70-F537-4ACC-892D-EE42B1269F4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884AED5D-AF6D-4975-880E-9F8866546F58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CF37883F-63E6-4106-A7C4-3CB544385EB7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9B0B89A2-EEF9-43F4-BE3F-014FFD6B880B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94045B4E-2DC5-49F7-9D23-6700E3BF1CAB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4D1E9BD7-AF34-4314-B0CA-B45DCAA33FB4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E4418E88-BB45-4DC1-AE60-5025A86D9ECF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5F7EC074-E866-45AA-8E1B-8950C447055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10E4C665-F54D-46B3-BC3E-92463EBED56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1D419527-36EA-4DAE-A9B9-9B75E269E0BD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37BF2540-EBF7-42E2-8DCB-C30586647904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F6BEA5A0-125E-483D-B8A7-CFBEC350A7F5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AAA0BC6D-54CD-4A37-A621-EF20C13AF4D8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D0B79D0E-6AA0-455C-9449-78FDE8EC60B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EC9552AD-C53D-4944-8CF5-574D8D8B723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A16C2E2F-F2CA-4FFA-AEF7-7646B8CD8D06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6C729D36-7947-40B2-A9C1-56D91422DC6A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76F379DB-BB16-4681-9CFF-CDF7DEBB9761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E9E50DCD-264E-48E8-94AB-B4A188DA09B2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55693F16-3F3B-423F-AC81-A1BAEBD0380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24D653B0-4C99-4913-8748-FFB41E37A9B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02FFC593-1A72-4A45-86BB-2A98381C5146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E15B4887-3D8C-40CA-8530-A46018CA9C1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0CBC7A03-4A1B-47D0-A738-26D2EBB780B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64ECF22D-DC6E-479C-B30C-A6700355C57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333EAD09-C739-4854-A3A1-C8C97F425A8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6C1FDE29-8335-4FCA-BB55-19EB6BA5801E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2A1E3310-FAFB-4BD3-AC01-05D8A544D02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052AE5B0-1315-4960-85F7-81B8B6EA5415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216E7458-C099-44A4-A4E4-062D56777CB1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B4C5F288-9E3A-404E-81A2-8D8713917390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F9AEC637-645A-4050-B9C9-04BAC66A5272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2329167A-AC22-4D44-A5E8-FC12E737080D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CCC6B4C8-7465-4FC2-9086-DD1511660E08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2D4D21D5-5E5A-4E9E-97C4-591CD83CF171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C6E886A0-9725-4E3F-A766-606B3228EFD6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B34CB637-A737-4000-9BEE-FCE9A0ED878D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F4012C9A-8DAB-40C9-96CF-9D9FA96F203F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F825E997-25CB-459F-9960-B4990344B246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80DDAAD3-049F-44A3-A750-61424D7B8740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21C81784-3314-4950-ACD6-7A8B0F6FBDC0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FE0A7420-46FE-4C36-B571-C45E0052AF15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9E1283A2-180E-4B24-AAD6-64B20F11608C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8759F4D6-F46A-4018-AAE8-5CFADE7B3956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0155105D-F0F3-41B1-9792-4BC3172E7076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0C0A5547-A765-455C-84BC-09DCEFCAFC74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2EDAD193-1BBF-46F7-A8C3-7748EC55F48B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825E7CF4-C980-4212-BAD9-E7F1EC5BADF6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961B7B7B-4890-46FE-BD69-98E3F96AE8B6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B233843D-59BC-4F1D-BAB8-811C92A43260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ECB4BF73-B327-431F-A72B-BCB121B48236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78F20128-CEF8-4C44-8D60-CA814CCF4782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C14E805D-0710-44FD-BF94-BE3E9B8C754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81E2F9D4-4EB6-4EAB-846B-F51069D052BD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A914A5DB-63E0-42B5-8B65-87BDA8765267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3943654A-14B3-4F8A-91CA-66AEEA195EB4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C6EA67D5-E515-4E9C-B879-8D02CE68BA8F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D0E8FC00-8525-4822-809C-35912FCF63C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4A3D29A1-D269-41CE-9D8C-9EA6E34D2747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3832ED6D-FB45-4CA6-8714-74CE19FE35C9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AEFD41E7-5C65-4641-B9B6-A7905B29A2EE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0BE55361-CAF1-4750-BB5D-1DF38626C29A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EC810989-50EC-4FCA-BF25-034F19C3211D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65C3418D-941B-49F4-BA15-B5C63E7F6FBB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9E7F4D62-D407-4534-A708-DFBF8A81BA48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68C05DE1-6EC3-4011-BAB2-6C88D083EBD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67D017A3-C312-4E95-AB91-9BB1A1CECF21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0BE29B60-691E-4154-8A6B-247460A06909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8670C666-5C5E-4C00-8439-416CA2545D4C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B3263C9F-CACC-406B-B6B2-D3401B1DFC5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E9D3A546-BE62-441B-9DB6-C0630D43C3CD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89074CDD-398F-4582-93E3-C2076FE2BB99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B098FFC7-B4B2-4FEA-AA6D-99715476CDB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E76BC74D-DAEA-42FB-BF67-3C0052B6E5E0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0430A9CC-B27F-4911-83AA-1B38B2370A86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23AC056E-73FB-4623-9396-9E9D739C9987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31A0164D-12E0-43BA-9F07-E5F4D33500DC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327DE36A-E4C6-4E05-972F-2A3D83F3AF9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A04CF7D6-233F-410D-9DD2-FBF222E7FCAE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FDBA8413-1811-4392-B740-CE30478D711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DB1C22A6-AD68-4AE4-B0E1-93E002B8247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83ED9B22-2BC0-48AF-8A44-05AE5B68E23C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F1CB494B-1C73-4EFA-ABF7-B66317FDEC73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2A12BCB9-4B9C-40AD-A28D-67657D7B40E4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8C57CA70-1CE1-4C4E-9DCB-7A6C81C80E38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0A761522-A85E-4D41-B98E-1957918E0F9E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6FC63DFC-477F-4424-9CD3-E6DCEC210FDC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A4F88579-16D7-4D41-A627-334D5F28CA5F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73AFDE8B-F899-47E5-8F68-564EEBE57448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F9EE6C92-4BF5-4121-9A11-5F146A3D3EDD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0AE309CE-1905-4BC6-A155-B58760A33277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DAEA7977-6080-4ECF-9B86-1A275C361E58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6F88B0B5-9379-4FC6-AF67-8E79453D858D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D3082CF8-84E7-4BCB-8CD5-2694421C7635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655DB4AA-EC5E-4797-8A1E-959631D3C252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46D0C913-88CD-4773-807C-095609B94406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A74689D1-6113-427B-9ED7-4817CCF4EE43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29E67B03-43BE-4EB7-A766-BC7A99D227E4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FC83D006-FB6E-4E55-99DA-03269F4E15AD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8868E3B3-F6E6-4731-9905-6FF6E99BEFC1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34641F1D-34B5-466F-A6E5-8A7E83BD9EE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407F08B4-F0E8-44A0-BD45-ADA3E7DDA8C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A1030791-949B-4FFA-B615-A8F2FBC5AFFF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57B6BC48-9B17-4AD9-836B-1782FE4DED5D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F30A0033-6969-4039-BC31-E65D379EC58B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5F567B17-D50C-49BE-9ED9-CBC1A06488F2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F6869B99-4C9F-440C-97A6-A2CE6DC1ED8E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4C8711DA-98E1-4E66-B52E-AF7B814773D0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8BFB48F1-E365-4D37-9E86-170B3938CC3B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3600188F-CED4-490A-97BF-4F00906DB65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5591B17B-7124-4BF2-A66D-69FD400CD75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6439831F-A100-450E-8D28-71602C01C169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EE89C4CE-6DA7-4976-8BC7-D457A6D578E4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46BCBB91-73A2-4B14-8E33-F2E83D648B37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EC0EF29A-FFDB-4F0D-84E1-C8F8A9B57543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C91A1653-0C3F-4E79-963E-72D02103C0A1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FBE17312-FF34-4ED1-8907-714FDDD468D0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0A711D3F-689A-46F2-ADEA-C7F972D7D06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A4BB76F3-BDC4-4C98-B7EB-2C286B3CC345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61ACCA6B-2F35-438F-9FAD-399BA1105EF3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5BF1BC36-26A6-4F21-8E33-32ACFA1082DB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182C3EAC-3783-4977-82E2-2D7C19AFD79B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6F03DBA3-9C57-431E-A543-8CB73FE743AC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229C26BC-61F8-4EEA-9D96-19EE06A10EE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C3398A19-A522-4B9D-B58E-22ABDF9B99EB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E5921A16-22E3-4BEC-9E59-BE59627BB12A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08202A8F-4047-4AEB-B859-545041DFD0AA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49C61D40-577A-4E16-994D-EBE3C73028D8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E60419C2-EE5C-45FC-9AB9-E9A02B7A00D1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A2E56B67-877A-41CC-858A-9002B114A2B6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28CF62A0-48CB-4CB0-A5F5-0B28F51D503B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48B59B82-F0C8-45ED-9ECD-5702F45E5055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9E3F599C-BAAF-4713-A286-D3D7F9B27F5B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4D90852B-B18C-4C0F-A266-ACED6CF5627C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88530598-47F4-4300-A396-3DD16C86B2C3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9DFB2727-55FD-446D-9906-E5163AD69D50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DE8CF92D-B4A4-48AB-8596-6AD09E86D6BE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629E36B3-E17F-4D08-8DBA-F6BF80C25ED4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6242096A-879B-4426-BE42-B7844C961DB4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4C4CA555-FD17-4D95-89C8-12B739A574B0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A965F470-1EB4-415A-BE52-28EC834FAD32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9A6C7345-3CB0-4814-963C-019066069489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0E0B2F7B-94C5-4180-9068-2AA15A00DB35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8051E292-0B25-4B54-B865-9BD898F9E18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7DA6177F-EA86-471D-94F1-86C549A4DE68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4F07942F-24D6-4497-B7D6-A079773AE8A6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55D9C69A-ED79-496B-BC80-136A4943B142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2F7B62CB-07B8-4818-9E64-35371F29E4DE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1734E0B4-FA6D-48BB-91AF-E28D1B12388A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6BCB0EE3-897D-4D2B-B2AA-F69121237B06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C2749C41-6218-4947-8253-DB43F0CD4626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820D5C18-06D0-4DB9-9599-213521E67A57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3358BC28-85DA-4FE2-9B79-C4B0ED9DD70A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289E4CBE-EC01-4138-8DCF-2D9879F6265B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719B8110-C96A-4C8F-B235-5CFC34238A48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64AA690F-D147-4149-8372-41C35A7722EB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739C841A-83B3-49FE-90A8-DA0626113333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52DE8BE8-7A12-4328-8F18-E7F008F6A92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9C298A0D-A6A8-4E78-B84E-DB88C66630F4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E607F117-CE70-4D30-BC51-F513F04CF552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5BEC4776-7A98-40ED-9723-70E8AF7342A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37C515C9-AE69-4AA3-8FEB-EFFF8B07D54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4E096C7B-CB5A-47D3-8B94-4AEB3736BB67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98624DE1-FFE0-4393-8034-4E21AAF98EF0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E422FFBD-FE1C-49D2-98D3-8FA4CA9CB0D9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01567C14-A3D8-45E8-933D-8FABB9CF60FB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2DCB17EB-ACFE-4C1E-A822-3F917A17FAFC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4BF2DC41-5C1C-4BDD-991A-96E250C237B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8568192F-5E15-4A7E-85E9-AE7592340653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1AC94B3A-5E02-4C5A-8847-13CD5265B194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315303AC-408E-4D99-AABB-0DE0AD3B39C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C7B0AB94-82C2-42A8-98A5-693C76CE7B6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ECDEE62C-5C3A-46F3-B347-3D30928D37FF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2836D5EB-B38A-4BA6-A67D-0E1D2A535B09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A219E5D8-FD49-499D-8A7D-448C336614B0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A5F49C25-DC8F-4CC5-BABB-0E7535D5D462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978E4C90-CC38-4478-9AA8-DD9AB0E97364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B19E3A60-BCDA-430D-ABFE-B270283C3709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731F0AF6-2399-4D01-9648-9BAEFEF886C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16F06032-C64B-4C9B-BB2B-58D4A18E102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28758F98-6A12-4ADB-A5A1-97393AA227B4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E2E57350-EC91-4023-AFF7-CFC75F824DD4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922FBFAD-6321-4461-9F62-1E37CA401DEE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59D400C2-1556-4E77-850D-9F925A093F86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BE710D04-E0BE-4FA7-9134-A168898807F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D0E4A977-ED81-4A80-B3DC-DC35881B262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3BFCD3DF-0A60-489F-8DE2-735150A825D0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11D00538-7367-4014-86B1-7F3EDC5914D5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5FA2D06F-3323-41F2-9597-F8E568188990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023397B2-9128-423B-872B-35F4E11831D8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6DE13B26-B58E-4CDB-8065-41DA46487BB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BF12F149-B589-4A81-8998-4DDC7F902D8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904BE8D0-DB64-43B8-806A-628E0D01FE21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FD19C6C8-2EF5-4D3D-8006-8723EAE8192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09EAB2AE-DA37-47E8-9175-465E77F634C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96BE4F73-705B-4265-B386-9168FCC4A5E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F6C8ACD8-CC83-47B4-8EAC-DF1036E08F8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D4F70BAB-DD3A-4E36-A804-6D34607A5863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4EB7883F-6E8C-4F17-A681-4C4BC4798EC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D0F522F3-CA73-489E-A635-D20C335FAFC3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BF4B9A0B-BD0A-43B5-9170-5C343DB6D2AF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A1F88AA6-0A69-4C31-A91F-F87DF94CC9A2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CC70396C-EF2E-4448-B80F-0C529C638E55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351989A1-BD3A-483C-90C6-193DECF5B9E7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890E6E57-D06F-4C50-8518-8882561AC9DD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E94EB72D-E5DD-43B3-89BC-5605229DEC44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F6A28987-4D4C-467B-946F-C5FD2F394D44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29BE11FD-890F-45D5-A9FE-60249D16D732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C9BDDA89-5752-4AB1-9973-56C931A12250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0C20BF47-7EC2-41FE-8DC6-EAE38E2D97FE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6B465B6E-3516-4F45-8A02-74F4B4AD95BC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1E68B780-E542-4FBF-9AD3-052E3D99CDB8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0A2A24FB-1533-4CF0-B9C3-51E186028340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056263A7-D5D9-4570-924E-6922E71A4110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8B402EC9-750D-4BFA-9366-DEE054C72282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1945E0BA-7D17-4331-9BAA-6700EFCD5132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9EE5AFFC-AF40-4A97-AF29-A3E3D2012813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A9423CC9-819C-4241-BF2B-39795BC9C461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ABF03183-A3F1-4A31-A3EA-6F65108CF2B6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FC8DF9A6-B9DB-4C17-8947-FD46A443901E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2BA2413F-0D99-4CE9-B53E-4C388ABB1EDE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2CABCD35-3AF3-47C1-83AC-1B8C1901F4E1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7CEB04CC-7A8E-447F-BE86-85025CB0F4FF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B0CA2C72-7C32-4706-9D7D-3CE32C0EB24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4091107C-6EC9-4143-94C8-B777ECF83DEB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8695E90F-951A-4A3F-9D97-7F5BA5BB8D1B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0CFD4810-00D8-42CA-9E72-762F23B2072F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109BF458-4B34-47F1-A97E-1536C1CD52E4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6CBAEBB1-CED0-4440-B2BA-E5A87888742D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14F343E8-0CE2-432E-81A0-31DE5E545092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577DF9D9-C78A-46FD-932B-CF61523A8B71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7563DF0C-F7AA-4B92-B23C-5D8168FAD1DB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BFAB587E-3709-4C1C-9827-18D5FA311325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ABEFCC93-D176-46FC-93ED-769F8313388F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75EF75BF-2017-401E-B5D2-1C1B21F7E8F6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2478381D-40CF-4415-95D0-F8D75B115157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6FBF92F8-A143-49C4-8EBF-DD95980763E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A5540335-9F28-478D-B081-B3CFBC96CD4A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535BA90C-FC50-40E2-AC9B-204F76EB0D96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893A521A-72B8-4D28-B296-2E287E22174F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84D0558F-2958-47CA-A8EB-5504D3FD8E4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6D5248ED-F846-42FB-9B5C-BE0F18100E46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995833B1-0914-4297-BC8C-8FD40BEDC29A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7B6911C7-13E9-4A2D-88E6-07297581A99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17F27AAF-C2CF-4961-9E92-097648021386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7858E95C-BF5E-4D75-B51B-50EEEE00E524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9FD5CA97-16F3-4E07-89A4-54682011B3F3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45DF01CF-0E50-4BD2-8C70-EC7D869BBDE2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5ED5374F-87CD-407A-A9FA-D681C2BA486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F3C6F50C-12A2-4544-B63A-6AF5CA69FA55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D5DD89B4-FEDF-4F7E-9DAF-581ED25F151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FD2BCAE2-A6AA-4228-A6FE-C6FE2151FB50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10F1FEB3-D317-4EC2-B7C9-BD2675612F5D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B86C2F4F-43BA-4A76-8180-92AC5A0E51FA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149C6C60-394D-4359-88CE-4D4DAEEA1B2C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E676A3AB-22F6-43B3-B82F-D97CE0D6DB8B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B216C35E-A84A-4C1B-8843-63D373953C0E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1F979152-50C5-486E-AAE1-734AE503568E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15D38C78-97E5-4358-859C-83657685B85C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10352FB2-9567-42CC-9366-E1EA7DEADBD1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76FE95A7-B6EC-4BE1-A07F-EA0C1B47F398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5FBD1689-B97C-453D-AA65-298B9174CE38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761510FF-8626-463B-8BE9-20B5C3E4622A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BAD71529-6F94-477C-8D54-FE5DF2EA86B9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4F3A6CBE-9413-456A-917E-6191F71DBE81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0573094A-2053-47E5-9B28-E6FED86A01ED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DBF0B957-CBD0-40FC-AD05-D0CDC1FE09BE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8943B860-DA85-4039-B541-7D5EAFC9D88D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60DB775D-C13A-4654-8E90-67DB99CB6791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4C508B7B-1DA0-4C25-BD26-E76FBEBA8ACC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484B53CD-B4CF-4CD9-BD1B-70CFFBA4F9B5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6977EDEC-1D94-4CAC-9D9E-C9F968FA2DA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597E460C-1126-4C4A-8C0C-1CF0CE57EAE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B667029E-0069-4AD1-994C-90AECCD98CF9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1FC4B990-1B56-4FD4-B3B5-2EECC8BCB5CB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31A799C4-8E21-455C-868C-468A24F3424B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E08619B7-9EEF-4959-A58F-1FB1C07E8622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6A1DAD04-FA20-48B7-81BC-B5B95BA8F746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D59CA943-6FF7-49C2-B3D4-6A1D23D4FC1D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84F1FA1A-D443-42ED-80BA-8383B86FAF99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F2253E90-2CED-475A-9BC4-9AC3C0358E9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F230CB2D-6F72-4397-B7CD-80DF24DBD03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43559565-7F25-4565-907B-65E338E8E444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A95BFE33-EBA1-452C-A829-B342A1EADAE0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4A9079C4-E42C-4B82-B58B-D73C8F0CEED7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A9078805-8670-47BA-963A-C1D107CE01A4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AB15199C-01BF-404D-823C-29F388AC90D3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7EB12A07-F710-4D5B-86ED-DA88E69025DD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F3350513-C680-4D08-93A9-C31266958CD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267F1AB3-4A14-4528-8072-2E54447C3EBD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FD3CDC24-CFFC-4EB2-BFA2-2A5F7F766DBE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11D3ECA3-EB15-4D9E-927E-E9D878437522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9A0E578B-996F-4DB0-B9B4-92C5ED957303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6A6EE4A0-F1C4-411E-B1F1-C68D5C197BF2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61968061-08C8-481F-ACC8-A68102D698D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75182CA2-355F-4EB6-9BD5-D794C8DF050F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CD47B396-15FD-436A-8ECB-5055CEB46D0A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69455166-3CC8-4A21-8819-D02281D83652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ACB72B96-B612-45FD-8083-0BAE1B5C8658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CDF28CD0-431D-41CC-AA4E-8F522DD5539D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B03CA42C-612D-4335-A202-F021433F5F79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CA1655CF-B25B-4CDE-96C2-05BCD27D0D1E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80619849-D4C9-48EB-A44E-7187871DD660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FA4F32A3-A60B-4CCA-AD18-1CFE59A8CB18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A1808DEF-1A46-472D-A4A3-84D2E3B6D4EA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5DE48887-DD7E-4036-A350-38D734A74B87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0B5ACB21-7734-4718-AAD7-200B3013A75A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CD85373B-40BB-47B5-9D67-3AA75B3C8F9F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8087D413-3C10-4C9F-83A4-D4486990FD9C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98060600-0B43-4EE2-B234-C4908E0C7C23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E8A8E0EC-7966-454E-8895-081E82042A87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FEF6CD41-2F76-44AA-99F4-7A0334AE6E68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005FB540-40D3-4F60-896C-895A35888A5F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B6BD966E-91A0-4F49-BABA-E7B92E58A0B3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2BD5C6F4-2A35-4D13-B43B-501CBDEC76BB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0925AFBC-068E-4EE0-B7CC-4411836EF2BA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C697E922-0CF1-4F25-8E5B-01971011390E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BA284071-0D58-4D07-B635-5AF74656DC93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CE592DD8-0F4F-4B51-A882-F9BA750E58DD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FD6F0EB4-0AC6-445F-91F6-D9EBCCF709CA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64541C60-61BA-42CC-92B3-0430EA0EBA63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B4FAE356-7F0D-41C7-AE37-C4B47508149F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D8B15325-29E5-4AC8-BE45-D8D3B3492333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FE240CC8-98CA-46A6-A9C2-9A480614B498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241D38DE-F1C6-4301-ADE7-F46615955D2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D54B86B7-7C98-4404-8E6B-CABBE629833D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00375B50-8F76-4607-B8E8-D9352EE9BE01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99A5880F-45A9-4EEB-8395-73D587080C4D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F9198AB9-324B-4563-AA36-E1D0B819614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424456A8-BC2A-4D79-96F1-B5C80DC94562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F752DB0A-ABFA-4D06-AEF0-9194D359A7D8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20D7D117-86C7-4ED8-8408-8803A1D484F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6CA3D858-7E15-4A5C-8ACC-B37097BC712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E7905606-F96B-4E6C-97E9-0B27D0CC8A84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2619DA16-8001-4A7B-A75C-A8ECD284A521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2520B02C-E9FE-49AA-A119-3D39480EE5C8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AE9D11CA-B164-432E-B9A8-698931420A65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777AFC42-E5F5-401F-96CF-CDFF3CFAB887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794B3EA8-C970-4F3D-BFF3-6A6528698AB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0A6FBAEB-B125-433A-81F5-55D5CAD444F3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239AFCA0-55E2-4D30-8063-69CA6DC24529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46E2101A-AE0F-4B20-BC63-4177C28172C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08062EDC-ACB5-4B62-BD05-B949B0855A6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93CA5839-522B-4D79-8812-8DCF0E3EC15F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06DE07D2-431F-47E4-AFDD-6FAADF30FF2A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FA898178-79C6-46F0-ABF6-6156C01F6096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72457F17-80AA-408B-9C33-06527CDEF411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F8EDD1C8-72B2-4D0F-9CF5-763C154D3933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3FC78033-251C-4E8C-B2DD-24F68E25EDCE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E70DF96F-42B3-4738-BFD2-5B147439255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2CEDCC38-D51D-46F9-95CA-38F23E94FA9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AE03C497-C77D-453E-A2BA-21581460EE11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8CB26922-5249-45CA-BC98-1FEC69C1201B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EA628E4C-9904-4B4B-B6C1-ED1AA76AD7D1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67DBB11F-CCB4-42A9-A02C-453B4E0202CB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DA879AB2-6207-46A5-8040-2547D2F0015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DB025B85-610E-4B1D-836F-CBF5958A4F1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35B0FD30-DB2C-4E33-AC77-20A1944A7E50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D8EE6204-1CEF-44A5-A68C-04C5439ED6B8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69068167-B127-4B2D-BFC4-D126A652D838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CC6EC2F1-9AFF-42AC-898D-DBF99644360E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9F52F3FA-D9E4-4E74-8598-944A88764C4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F0EB25C4-4C0D-4985-AD54-331532B7E91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721ECC7F-EF28-444E-96CC-62717D57A628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1BB06825-D489-44CF-BC2A-CE6F9C698F0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88561356-54BD-4D36-BE31-4E173E9D24F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525C39E5-EADB-4DBF-9E75-7B053DCF69C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0140173B-39B5-4289-8F24-51F56F5BFE1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EB26EC14-B80E-455F-B6F1-EC3FE1C4C005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BE9844DD-BDDB-4C15-B1FD-982A3DC9F3A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5141C24F-D899-4A99-9B2D-38106DE4565C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6B306F25-62AC-4506-B1BA-EEB3217ED6B0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D3D8B66A-8E04-4009-9875-D33404ED95B7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0A18D20C-721E-42A3-A8A4-60328002E9F5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CA494741-4947-4C0D-8F8A-2E691415CDC6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6332398B-8533-4C94-AD3C-E690E6B5CBB0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D6632A48-01DE-4743-90AA-A8DB97AD7B2B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322A048C-EF3D-431F-A5E1-9659910BB181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6198BB61-87AF-4075-81EF-4D3D2D60BE62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4EFC985E-BD82-49C8-AEC9-5978F6BC8101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C016E61A-CF85-49B3-B8D2-45CCBFBBE080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4FBAE48C-B796-4029-9700-25C0840ACE64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8F2D304A-7FFF-4D79-8EC7-5089E72A79A7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1E65F54F-F213-4F3B-86C1-90604B6A5C88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7B435667-EF40-4EBA-BCA5-E221F4DDD342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1800E660-589D-4513-A770-6CBC4FAF839D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63E823D8-D74B-4D34-BCBE-D0D76FAB67F3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7DE73A5F-069A-4190-B722-520DA1BDCF8D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08B5702B-A403-4092-8D9A-DF9039B79335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801745FB-5B61-4616-8783-D8A5D5DBD393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F1D5F986-85A7-434D-B992-6172FB92C775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9B411978-652D-4F2E-AB90-03F00A1D4C2F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A618E6F6-4F96-4C14-A97F-3A12C946DA0C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62268623-A525-46EE-8FB6-5259C49C7AE0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2B0ACE4E-9538-4D5A-B0A0-E5DE58640A1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8D56F031-54A1-4048-A19D-0615FCF019D4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7FAD98FE-2503-4E34-8479-4D33B60E8760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DBBB9012-98E5-4886-8B9C-F5FA9E434FA8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E2631D8F-484D-47C7-88F0-D20A0F285CFD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DC89C6CC-8CDC-411A-B0E0-767249A2C877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664DF1B7-D11C-42CE-8E98-9FFB98C941D3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0564B1C7-BA15-4273-B7E1-E31A8A291D6B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471D3E0A-1664-44C0-9396-FD078361979D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737D26B1-AFB1-40A8-9C13-856C074147D4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EE63A665-242D-4FD9-9702-3C9776439EB3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B4F9438D-188F-44BD-B787-95DFD7F85A7F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C3056C1E-0F40-4133-A094-E4593F73DB94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0A718613-3BAA-4EDF-A368-71FA314FE3C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EC1D23F5-1289-4F3D-A5EF-C8EB33E3B6C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86688148-97C2-447B-B3F3-BED1CE83AC8C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6FFF3409-777F-403F-AF68-3242F78F8DAE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AD978BCA-82E5-4EBD-B9A7-DD189523342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F60F4CD6-A974-4C52-A84F-AA238984F006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60E1950C-2406-42A2-8AE5-02ED05E47C60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72AB096B-F67D-4CEB-B382-10D4F7EE6CA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4136AE6F-C9A1-4154-A74D-5B1890EA99BB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6AA5027A-5ADE-439C-A128-EBDBAB0BD061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928753C3-9735-494E-AC87-CE141538DB29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7DEABFEB-0D4B-4622-B24C-7CA685B6E3D7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D36B9665-8DA4-40C7-A10D-559511670BA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24854C21-655F-40BB-9765-A4D4A60CA61F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8C16FCF7-73BD-4606-863F-562CAFD75CB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13DFBDE1-FDA3-4DCE-8A02-BADB29357C54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7A8E4695-BCDB-4BE1-B75E-865F5CB2878D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81982B44-1C68-4A08-BF0E-0B1046210222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7EDF25E9-C56F-454D-A7BC-CBBD1D404935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BB6E6134-EA71-4FFB-B047-A68A593A7037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3B7E1D29-6E2C-41C3-989F-A9960C8F55DC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FB43CEB6-B0DB-4B25-AEF7-FB8A9CB339C3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8E1E17DA-F337-4820-B0A9-517412757832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16E01F20-A8B3-43FE-9C6F-6DFA87EC3A2C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CAFDC703-CF8E-4C0B-AFD6-AB09B2AC2D99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AD1D6687-C28D-49C8-9722-235E693606E0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37963553-7093-4F92-BA9B-2C122DAC4AD1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7295F435-CC3E-4A28-A919-2F1BFF340020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D818378E-4F85-4550-87F8-6685007272FA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31F25387-79B7-44CD-A6A7-5E3821C0F2F4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E5A2532B-8AB8-41F1-81DE-69914B08B71C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ED9D0FEC-9CCB-4629-B7FD-1753BF0C27AF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62A61531-7457-4D68-9E53-05BDDCDD37A0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B0D6EEC0-9C86-4D2B-84E7-88A72B7F5D3B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E74AADD6-0B5E-46E3-8032-DDACBDF91B0C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6E8BEAB4-F91B-4673-AB71-F654028DE07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231835FC-40E5-4236-8FC9-D0DA120506D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85D00CF4-A7CB-472E-8B74-6520340E0F60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0CB2482F-F7FC-4C84-A28B-8EB5DBDFDEB9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1FF08841-39EE-4F03-A7A6-F5FE5E8A5276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AE7C861C-36F9-42C6-A297-B1F96FEF1E16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31ED7D96-02D8-4B79-8663-4AD7835053CA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4093C805-9719-42B2-9E5E-97F11D37638F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F522E4C0-6AD7-4178-8669-F960E1FAFD3F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2491A637-0263-4041-92C7-973749CC505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2CB797D0-7B0A-46BC-AD67-F68A075E58F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0FA8C9C6-E64F-4055-8E34-2B2CE0BDDC9D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FB74EFDD-2125-4E68-8DA1-761B396C4119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60E3EED2-76BE-4D43-B3E0-F2B8B455328E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5688C46B-E7F9-4684-B8B7-03198EFE0CAC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0D510ECB-7C21-4590-BEBD-28634BBB8E8B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0CA547E1-B755-4341-AD86-7A79F10AA02D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5FEB5300-84CE-472B-8653-E2BEE3E5488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C05D6820-9FFF-448C-8E81-C932BA2C3DF5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0404AF6A-1AA5-4AA6-9701-135473D3C87D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2E6D1839-2D84-4E8A-A3DD-41B16FC86DBF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1F5D3A69-24B7-4869-B1FE-20444FCB413F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CDB33917-61D2-4D07-B28B-076C8F90BE72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B6D165B6-249E-467D-A956-6BA6DCD23B9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92700CF5-6C75-40E8-885A-03E54F355352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266A945B-4A1B-4ECE-B4DE-62F10C1373B8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895F1FCB-C397-438E-9C3A-6738887BC45B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8C06999B-2AFD-4FCB-8767-6D8C53E9C25C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1F1FA66C-9997-434D-8DCC-68234EF6CAF3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183F44DE-AB7D-4E73-8883-D46990C58982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D38D6A7A-4451-42A2-A641-1565FE00D5B3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B540EA97-CABD-4E73-A51D-0FF37C6E7BF1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ED83A6AA-BF42-4F92-8698-DB749FC6911B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D78E78F1-5125-4064-85E2-661FC9455EAD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59947D70-A9BE-41F5-91D0-CD8FFAE917E6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042CFD92-AEA3-4724-BF26-3A8DDE07C74F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537109F0-C9AD-4C58-A865-782E33FA5929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BC34C989-DE66-493F-825F-D7E39F1B2392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E1990F67-602E-4709-8FEE-FFC5996BA154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91DF6C63-CC48-4A85-A8E0-FCF346D418DB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7463A987-506E-4F89-9279-77E751F04FDE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F34988AC-C9C8-4505-9B16-5BDA32FC934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64E20B64-356F-4FA5-BA67-6CA6869EE690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890EB1D1-6AEF-4821-A88E-27EBEDB6A938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0151ADD9-2E71-48CE-AB94-5D7595067273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55A4FE60-64A5-45D6-8D48-EFCD6B948ACC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51EC8427-A91F-4413-85A4-4BCC1A2033F2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3CBE1A3C-2B92-48B0-AD8D-90B845D6D980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28C719A2-C1C8-4EF1-8B4C-8590335E1E9E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91304835-C97E-45EB-99D5-C3B4A4828075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7EF04B9E-18E4-488E-8034-C071053CFEB2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F90085D6-5B69-441D-905A-BA8B627987CD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57491534-8186-4AFE-AE73-B6E68886965A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80072D55-5B6C-4E7C-8325-27490C8327A2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768B13BE-02D5-42FC-8736-FBBCF7B4F92B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1762BB9A-4512-4BD7-AECA-86CCD0C68812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3A32DF49-62FC-46CE-98FB-BC41A88EBED0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BAFF1257-8E23-4AC2-88D0-C57B933BBB8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016D4302-7291-4F3A-B15D-F11C5F7E7046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A065AD54-FD7D-459C-9703-EB59184B6983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7782ECDC-13FA-4C40-904F-42A965FEE5C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650699CE-A592-4152-ACE2-FEB979A34FB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74B6E81A-77D9-443F-A2C1-227F981483CF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29365ED8-AF2A-4267-B57B-5FC66217066B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E5FB2B3B-7569-46A0-8AFE-3D00CEAC5412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F07B586D-44A5-4C02-AAD1-F31B5D68D08C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4E2AA433-FB0E-4BB0-98E2-EAF5D6070F41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213E76EF-A504-4A42-8E0A-C688721D7CB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CDE98A3E-31A2-4BE3-AA55-7E22CF6C088D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96429B9B-08BB-4B0E-9A06-3A6234AA0B38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F22FBE80-D90B-4209-AA0B-962B03ED2B1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A1107C10-7AF6-4149-8854-1E02B8736D1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6AC855B1-FFA0-45C3-8D3F-C07FEC057B01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E3AA576F-3409-4B08-9E69-9A50C0D68584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6ABEFDAC-2215-4B22-BCE6-6830119ED78C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D00157F4-BE9F-4604-BABC-14687609A06C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EFE55B56-DE44-45B8-900D-A551A6DC17AA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B268939F-1C70-4C55-A166-401D882377C0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1904B905-2665-4DE0-919E-E3A1891A601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8E2567E6-832F-4B9C-BD0E-1E217EA30D9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7E6BFAD1-97F0-4FFA-8D61-67F32E54B5BB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EF0F36C3-74AE-44E8-86A4-3B2D7012D86E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4DA81A99-6F29-432A-8C58-0B8CE4A77302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DB75BF5B-F075-4924-BC02-379597A0CAB9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9887FCDA-F077-4EEF-92F6-0A95A6DCECE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CB5FF9A4-5E52-4C83-93B2-B2556904C23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4C83E597-3F5F-46BE-82FE-AF838AD82218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8ECA41A1-35C6-4F14-8EAA-D8F5A49C8271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AEADB4FA-7786-4843-A6C8-A15D9F2A7BEB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05A91CD6-E7D5-4AF4-A444-31A22BEC70CE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058CB3F4-23B8-4CDB-8F21-D6E978B5A02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4BFF420E-E7E6-49E9-B2E3-DDFB5F2CAAF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8B5927F4-04A9-42B4-A892-433238A0618D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0485CAA6-3A31-4C1A-9971-D26A03AC66A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E85FB445-73EB-481A-8B5B-AE339A30B22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DC591957-7681-40B5-BF01-14ED14B4B41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AC403E7A-6F79-4209-B246-810198CAC29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9ABB0B7A-84CC-401B-8C02-106B4732020F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658013F3-992B-43B2-9F53-7F5A49A002B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FF3186F0-EB5A-4CA8-AC99-C4258263F8A1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2A2BE15D-AC3E-414D-A6BB-2320E2DDFCDA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2A112201-78E2-4A27-9212-97766CE851AE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C028BADC-B647-48FE-8EA0-1EE0FBCF8D50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67AEC89A-CC19-4173-A7B3-CCF9B8995A50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CB6EC465-4C55-4902-9188-4630B8CED56B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A9E26BE6-57DF-48BE-B8D0-432D2FB0DA53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FFDC4488-C45A-4269-AAFC-F3AA91A7F6DE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51555214-64B3-4814-A9DD-23C36489F53D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655BF679-352B-44FA-A494-B8E4CB4C468D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CC149342-BACC-49E4-A1A0-3D7A249CC85B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87E38895-DF95-4CE0-8EF7-781B16473443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38D42DCD-B62E-4308-907C-DC0AFBC278FA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8BD9C473-9B2A-4FA4-AF73-CA70ACA75D5B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2FFB2AA6-1BFB-4743-B4C1-B444D89F0269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CA9C350D-1DC0-4A73-A07A-59AE165B0127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591ED8E2-A9B1-48D2-8B3D-0D88E0698F97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6E626E73-185E-4743-9E99-572F7A33AC14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24EF101B-886A-4E7B-BE9B-6E7D8950B529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B62BD59C-12F9-48B0-B286-DA99DC53E936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9A765509-A5D5-4EC8-9257-B675950F0473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DD04923D-9A86-4CC0-A549-F4D80946C09A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85B6A455-C091-4E06-A287-2A4EF0FF7BA1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D486C161-6C48-4E3F-AEBF-9740580470ED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D6038D88-C927-4ECE-86C0-07CB25AC6C7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19CE199F-13A7-47EE-A42F-02883B2B4A5F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27D66FB5-029F-4D5E-BC53-4ABB0E45DA8C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5823DD18-7AA3-41A3-AD41-5D0D18C1B8DA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0F7C0D70-C1C7-4825-B732-93E8CDD5BFC4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B92EB4B9-87EB-4CE2-88D5-E6B6545AB5EA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B96B2448-BBA3-4A86-938D-F188193F4DB2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509D3D8E-D764-427E-8DA2-B5480FCD69C4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6C90E938-EFB5-4891-A228-21CB6FDBAE22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7F0AA411-6004-4C7C-BC91-59196F0123DA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EEC41F0F-B541-4350-B5EB-9E60CD26E4FB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C88AD3C0-D452-4C1F-AE13-7A0B1DC03A4A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052EAC2A-3AE5-4302-A054-57ED065C8898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3B61DB1E-35A1-44BB-B1B3-DAE8791EE65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E2406F48-6CD7-47BB-BD0F-5B77ED8BD2E5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70B7F904-5F94-4522-AE52-BCCC7D1FC57D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BD1B149C-6F1D-4BF9-936A-8840D1ABDA63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BA2F8195-C779-4E1A-9F59-886541FEC50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62636F07-975F-4F0D-AD3F-8FAB3FB22D61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5441735B-AD28-4064-B824-66A369FF3CB1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73456712-3051-4398-94ED-573ECA00388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C9BAAA3B-7CE6-432C-A2C1-F7A2646E0771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0957A8F6-1B70-4EE6-9919-30714D019C5E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FF51C8C2-65A9-42C3-B8DF-2AF4F44C3215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A462A85E-7089-4D01-98FC-AE2AE644D4DC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A8E06844-754D-4960-807D-182CDCB9FA3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A8BDA704-A589-4615-A4BC-5545E845B278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2C0FD7CB-61ED-4C35-910E-F131F9969E4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B321F3CE-87B5-4F76-B73E-51B63680A1D4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D7EDC3CE-AEE5-4875-9EAD-3782A2CC3406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BE48B9B9-0687-42E3-A19E-6B33B68B5DC4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742EB092-395C-433C-A49A-C03C6F5F58D2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F42F9A5F-5FA0-4B91-BEA0-2B88CE17C21A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1262F161-3167-4DD7-8E5C-88DCE55A6133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F91D6198-1D16-4523-8636-81CF66A809BB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0D45E424-DF77-429E-B07D-F15E7BA4A1DC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4E905EBA-4095-46E8-BC92-1B75BE47CDA5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EF517981-0549-4A23-AF0A-8FE04E964F38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4C0B2751-7011-4C58-9B7C-6731B20F23C5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3CAEB174-CE12-486E-9CE9-79779D3AD649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4D462411-CC8A-4A34-9FAB-91BBE7EFB89B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DDB83538-449F-47CA-9761-24DEE5632A7F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22697DF1-8DCF-46AC-B46D-D720241749A2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61C58773-625E-47BB-923E-BBB9D1063690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4299BBF3-D750-47FC-8737-AD51D9583C14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F9ABC7F1-BAB6-42B2-9D99-9C8CF7BA7575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0A29F1C0-33AE-4B93-8828-80037F2E130E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6216A20D-E217-497C-935F-689B60EDF527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7E536B54-6F51-4C48-AABA-0D2EC7730F0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7509D7C8-B087-45A6-A439-4092F0591BF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F281EF9A-39F7-41C8-98F1-16E4D25C5478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27A386F6-CE3B-4B5D-821C-FA44685E4989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AF10514D-12C6-4DE3-89B7-EDF9E61B7BB4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AA6DCF4E-6ED5-4DF6-98AB-30D494CFF6A8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7E8FBDE0-A0BF-40AA-BE24-9D6EB35CFE57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14487DE0-C32E-4604-8BA4-6E74E5E23CBD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90430114-A0A8-4083-B326-628D616521B3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D69726FA-40EC-4FBC-8B23-2A973BC9220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0315A157-8CE0-4E1C-9DD5-EB83E9F0008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D0815AF3-FD33-4EF4-AC3A-36BF7F43E4FA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C2E61C28-317D-4AE8-9ED8-3E7498EAB2E1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3B6E3D90-C685-49E9-9B64-1A61DB40FC9F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FE94F2D3-BD27-4337-A265-8C3DA556C899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E5EA4113-5269-4BF4-B872-1BA687792584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0C3DD7A7-D1C4-4009-8706-E1932D1E5671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3B2DB846-CE09-4688-97BE-993EC492408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DD5A0405-665C-4826-A5AA-31B816C5CD29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79F8F657-6318-4238-ACA0-54C77795C105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49E89A89-FED8-426B-A06C-A04409F71C93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A506F1CB-417B-46FA-A68A-B1E2792CFB94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52FD0D24-0114-4ACA-8550-53F49E5E0686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2A6F3DB7-5022-4A7D-980F-6781A99DC38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6B53E2BE-A361-45BE-A029-18166C546A2E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2F2734A6-57B6-48EB-B396-8E13332DC9A0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B6B9F824-6729-4008-9F1F-EBC0D502BE87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EA7A6645-1E77-465A-A525-8F3093E90C70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56A13A16-7588-41CF-BBD6-7960D22C64A0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64C26A8D-1F63-4382-808B-A8866F10D178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78AA7BFF-3E01-4CDC-9484-5CC5D15951A4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B5E966CE-9AF6-4418-A19B-4BD8776A718D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E4EBD34B-8CF3-4EF5-96E0-6DEAD61FD84F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36D2ACF9-A4E0-4891-B41F-6A7398F637A3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BA98AC39-3621-400C-AB92-08C1FC647A48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477EE81C-2F4E-4A49-A7CE-E96440F7258C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475A35C4-FD17-45D6-805D-189F0DBFE7F7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A4E0D418-6931-4378-A92C-A06BCEA016AF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F16FC63F-F7B0-490B-9F84-08B0A6CDDB1D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2F17ADEF-FB95-4FAA-86CC-D29D016C3B39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E58F6863-A00F-4F93-97AB-B24C24C65873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41F273F0-15EB-41E8-833A-8F8FB4EAACDD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5748ACB7-1BE8-4894-B430-C599C4DD73B6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4408561A-4687-4E96-BCB8-EBF4E7C597F7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1FA1A4DC-42F9-42D8-9F55-380DA169BA42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FB370B3E-213B-405F-8009-F44BA34514CA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CE3C6219-7A33-4BA5-A43F-E9DC63AB9C9E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14FB232E-20B2-474D-9218-A12C770A7509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BA1D64BD-CE19-486E-B458-76013D890691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C44F7DC0-D310-4AC2-B024-BC29377DC9F6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5515AE49-8D77-4D97-B5F4-52D65E10927F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446D981C-7B24-44C1-81CF-7566D0E92D43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0C88D31D-4D0B-40A4-A3ED-8275828A9CD9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20D20A85-A290-4366-81EE-B8642FC2E3CF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CC678D3E-B763-4880-B217-F0406FB5C55A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05C726A4-8AA0-4AB4-A93D-896E9365E454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AF836FC0-2154-431A-9BA6-7A11F6C1E66A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B4D77362-1D9D-446D-85DD-911191A4E68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FE3E1F71-E942-4DAC-A2E4-7532405AF3BC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C1182B3C-B37F-4166-93B8-2F8B07922D09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06371D8A-EBA4-40A5-9BCD-A5B50E0C291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40DE3D41-0D9B-4CC6-9182-A85C5749BF2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BEFD0EBC-82C3-4905-AD01-9FF9B1A2DD00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9408EB57-5A31-4CDF-B32D-EED2783A5536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2CD21FAF-71B6-4C02-848C-2F71371A2CA9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3A4E89AA-42DA-4BFE-93BD-D03BFACD27B0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2108048A-C53E-4E4C-899A-52F11A4A4CBC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43D35189-D7A4-4A71-8CF5-167959722E9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FC4F7C35-D4CE-4C77-BFB0-F530399E86BD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115CBE88-B47B-4C7E-92A7-DC7AFA369B31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52B82640-AC59-42D5-BF73-FE822A9BF0B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C9F6386F-02AD-4AF6-9557-741B584F23C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6DB86972-E4C6-4EBD-96AE-E3CE6326F1CF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56CB3B4B-9229-4988-84DB-4A7BE62F0C5B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6001A2D0-A7D0-4505-BF88-39C2F77B492A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8CD8327B-B50D-4253-8411-766DDD8D68B3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C2424ABF-B4C7-4FDF-AD5E-E8A99704B6F4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3286EF47-93E8-4D76-89CD-F21B4CAE6B9F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347AAB93-1C4A-497C-9BE9-4C17C4DE59E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E260A78F-C4BE-4B67-BD75-DC1CCC7B770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D7852F4D-1ABA-4D88-9EF3-975E85E240E5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A692DF3A-7709-4BB4-AD9C-447167B94DF3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E9912A35-8A4C-44E3-B7AA-5E973588E945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020B13E4-FFAF-4E88-9458-32FC7603977F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BA96BDA5-1F5C-4F8D-89D7-1C1869CF5C3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E2EF679A-9639-466B-80FD-ABE0E0696AC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8D970473-3664-4D5E-9E76-C647E70F0F77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3EB82D44-EE20-4A8B-A348-86F9E165B7AB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DBCAABC8-1D6D-4B05-B972-ABF169CD29B0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C837C198-A7A0-466B-B78D-EA3178EDDC1F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0B35EA7A-1DA0-464A-95B5-205618508F9D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7F4A803C-6B86-4BA1-8BF8-EB337A66152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D23808BA-51FF-445C-8208-68353440334E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A2BAFCB7-0DD5-46D3-8554-56B3A4C434A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99934A9C-41B6-4461-8C18-F3062572569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CED8BDC6-ED3F-4903-A255-FDEF2620D86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F6D02C0F-A0A5-47D8-A8F4-EECCEFFAEF6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1069F014-831E-4D0A-99DE-294162BF263B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1AFDEAE7-D043-4417-9217-48906F3DBD1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0A71C172-72FE-4585-8339-924437FF8DD0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04E552E3-F764-407A-8A96-91376DAC7628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69696644-7770-43DA-90EA-3CA25730A03A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579E27DF-E20F-443D-B298-6C38B45D29A6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4C5D9C32-FAC7-4C88-AB97-BFD362C97548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56DCCFE5-A119-47F0-B40E-C0E9CDFE4614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6996565D-1C16-44D1-89EE-ACC07AFBFF38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171C082E-7284-4AEC-9A38-6E3BAF3795F9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E743CC89-AC80-49D3-BB1A-D3EFF9EFA330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06FF1FBF-AA12-4124-B9DA-A39A2228C357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3F920714-84F9-4E27-8DD0-5CB5F8C8CF12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74C27E6E-22BF-4E4D-9D2C-7051E9CAC277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567FACC9-997E-4632-B712-E63D36B0B894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383AAB3F-6BAD-4B45-A175-806A7B4999D1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0AB99E7C-13DF-4658-95E6-12DF6B1F8A3E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15092288-46E9-46D8-8E09-B4819D2698EE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07F5018A-3A2A-4C0B-99A3-28F1480188A9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702E4611-2FF8-472E-85A8-338EA165254D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75EAB122-2567-4E41-9E4B-EF6479941CBE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9AACBFBB-71CA-40E4-AB67-6ABAE64FDFFB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D854C445-51E7-44DE-B537-2AA285E6FAB0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E3DAF539-7FE9-4645-8EDA-38C9334287CE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FD1883F3-A826-45D3-A7A0-A49F18D14BB0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9839C6E3-D24E-4FE6-B4D6-582928E1E1AF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56A6A50C-3DBA-40FF-96D4-34D7AD2C5D8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FAED7EE1-2D3C-4608-9F91-112D9F307F34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9D257401-33D9-4E5C-97A1-44FBBB49BE65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B18840FC-CC71-4C5F-B0B8-39E9BA2EDC5D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E2898DF8-FD05-4167-9A74-ACCDEA63F51A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C8181C72-5F7F-4560-96D4-29CF1A78F1A5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8F01A961-6BC1-4D36-927C-53942DA2E265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D14EED05-FE31-4371-B395-88F39E1FE45C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1DA02A51-4E59-4D3A-97E0-B634EB426BF5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C7E2CAC4-2702-45BA-8B64-ED06332293D6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6277E41E-C2AB-4EF4-A5F7-1C127E2ADCD8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DA335578-CF2B-4865-BFF3-92C6DC914AC5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1273EF3A-148A-4F10-94C3-6ABCE20C4E19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1151BA25-73EA-4A16-9CE7-ADBA1CB3FED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F59E0A9A-8F88-4009-9B84-60EF949DD209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6F174E2A-C5AB-4857-9C04-9DE61C54E481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7F9BC2A2-F14B-40F6-8FE4-842179BE5E0F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C884DB24-244B-48E1-840C-14C69711F7D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A4B328A1-4924-407F-ACBF-55A06B97463F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5947D046-70EA-4CDD-A72F-854CCBAA31D9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350A9E1C-16F9-4C2F-BD31-517DC6B4729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BE073703-20E2-4B15-945C-27C54C4372EA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03EEC3B2-9B6E-4AC4-BC7D-6A974424B50B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141F50B5-49E8-4B63-9FE8-F915AD283A03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1BAB8900-02D8-4FC4-90F7-9251FB97DCF1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5B9125A7-F427-4936-9ADA-E2CED5C001F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EF7C8E30-E38B-497A-933C-E5919609B532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14E88F64-C0DA-4EA3-A259-66D53C79699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4668CAB6-6790-4ADF-8E04-42884E1DFE77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402DE83E-BB5E-480A-8187-710C9D6D6E3A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431911EE-ADFF-442A-AEA9-3F4B5719246F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97DF0F8C-C218-4CE5-97F8-A63B6BF27FED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FD6D9D90-46A1-4B9C-9F91-B73C3F8872B3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32CAC32E-5CC4-4C95-8AE5-214AC83113D0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BB047FA3-F16C-4CCA-9E00-154947C604A2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AB54C7DF-42C2-4ED5-B810-89E78EEAF521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318D84D4-FE5A-4BB6-B1C3-D519D2A65D17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702390E3-0082-478F-B8FE-A84BBBF77BB3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9FDB05C6-0785-4821-9ADF-792F3A4A496E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412A938F-A519-403C-AE47-6CE59199859C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C0622457-B901-4EC1-8643-7E8C9DB216B0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6293E47B-BB38-4BB9-873A-D9360DE38146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CFBFB562-2D16-4E07-9753-A751B3EE7566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6858E27B-66F0-4FD0-A501-CB62F55DF7AF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4B9EC462-8615-4896-8C7F-A31D6351DD05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56F9E691-8803-4AE9-B7AB-FC463EEA3934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F255B3FB-5F86-4E1E-AAF9-AE0B5CE3EDBE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2128ACAC-D1F4-4CCC-8A41-D885142524B6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3205C1FD-C894-4186-BF57-7B564F7BDBD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6C93CC8C-25EC-4F14-9F59-0A67E8EC976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7099ACBC-27A4-4830-AB3D-ADAC31315EBE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41EED850-D596-4CDB-9937-66A07EC465A2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078407D7-4788-489D-AEDF-C7248C831CEF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FFB3B329-4312-44B9-95AB-4F95ED4854D9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A344E172-E07F-4959-A032-B96F233108B3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FA315FF1-F1C2-47C3-8F64-A70EB3BE3B83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3BDFC768-ACE8-4E32-92A5-07732EDECCB1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5B9890B0-6F34-4076-BBFD-6DF6461A7F6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0E75524C-E0AA-4CF3-9F5A-AE238AF63D4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FD572B3E-E912-4E87-8D73-B98D92A5459F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0800402F-A62D-4BF1-8396-AD155DB379EC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4DDD2970-549A-4A7A-BE5B-E4695FA54D21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4AF3A28F-F54D-4DBE-B10C-1FC9F593221D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CA3433CF-2E7B-4160-8B11-86FF40DF5448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0A2A475D-428A-4313-84B7-DC38BCF5D712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D360D550-6017-44DB-9BC8-38044E0E694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B4C520FA-D6B5-43EC-A703-2CFE806D3E58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4F06A4E9-AE55-40DD-ACFC-BCF764AE17E1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3A06B5DF-6469-493D-9F6A-C217DB9C45C2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4B8FBABC-59A8-406D-8B25-3AB7E7611721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4571A962-550E-48E8-A0AF-11124E304AF9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B1FE4CE7-E441-4009-AC4B-DFD6354DD7E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1AC19878-6503-4D27-862C-678B253CB39D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03D23CDB-3B14-43B0-8A0D-E5A239BA96D0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AD9DFFDC-787B-4D42-96E2-2D6B370D097C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D7C9BFA0-CB32-40EC-8903-2137E6D18472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A967193E-F69F-4C49-91CD-972EF896B2A0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29FBB287-BF4A-43B6-B934-81DFEB2C67EB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600A7676-3D9C-4639-B0C1-A76D8B215F1C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EC68ECF2-59C6-47F4-9884-00BE969F24FA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E073B2AB-4766-43CC-96F9-7B0719988E73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FE223D3E-8CFE-4664-A190-E6C19033C596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7DD95236-C6DF-4012-B375-741635EA48B7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429CAE6B-5E4E-4C12-B786-41FABF054EB5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388C5FEF-9875-462C-BF44-2380BC896727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2EF1C4F9-9ACC-461F-9868-24FBDFE4C0AA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EAC38CEE-7673-41AB-B622-05EE75B8CB86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5CBE05D1-BFA3-4327-9D74-0670A242D6DA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ACBA65D5-1917-4467-9E68-71BA73ABCB8D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73593335-74C9-41D4-8D33-DA1528F29F83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545A311F-9F01-492E-9FE4-620600342165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5E9481A2-B2CA-4E26-9BF2-426654B451F3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B3027500-2F70-421F-9173-DEBD5BE60AF6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FCCBE656-B042-4C8B-9BFD-E84DE6650705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E9FA7C35-2857-4968-936F-A815D40DB7D5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65B0B8F6-AB6F-4B3F-BCAC-E7ACC7B13FB9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ABB8941B-61EC-430D-A7A5-033DB13C1DEA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1F7E0E93-7835-42AA-AA60-7FE847135422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FB90EE41-4DDB-4DBB-A95F-56E7595F0958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F999AEFA-3A4B-4CAE-B457-891938884A72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055C5551-C0D8-422D-9612-CC82B7F9BC76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E5470E08-DD1B-4928-B4F7-35715A774D28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A361DEBF-D7B7-43D1-87C0-BD8665D6706A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CAE9F7FB-766A-4A23-A632-E2407B569DCB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785DE9DD-F8D1-4B7C-9175-4213B17DFCED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897DAB09-94A5-4904-911F-6DA89134BFB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8F6813AF-8977-4627-8993-3CC9E63409E5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6F9BA290-91D6-4A1F-AF75-43441D5543F9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C6E62ABF-A236-483C-81C2-D16AFDBF49D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CEB9CD0B-90EA-40E4-AD87-C3035C797E3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CBB4B06F-FB81-4E23-A55E-5A92C1E9E856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7DF6C415-31EC-41EF-9D52-F8ED38DCE972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113B0EDA-F88C-4914-90E3-C06FB77AC1E3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A3DFC447-F97D-4E7B-9F30-F634546D0B89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2F63B2D4-FC9D-463D-82D4-A86826FEF061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64BE8B7F-E7ED-4095-9BC5-FCA6EC80E24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44552131-1E6D-4067-B3A8-EBA769BE1B5A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1483A475-FF10-4E68-B15B-11696A03192D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675C61E8-383C-4218-8DF3-522ACAAD05B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6551FF3F-C08A-4DAE-880F-D37888EE614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4F07B73D-B709-4537-8C69-D7F97A4D8A6B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6C269051-831E-4E86-AB6C-0DBC69EF3E45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0EB738A9-D533-4313-96E1-72E773896F29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E290C5B7-4569-499F-8388-D6118133ED5C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98C8F6CB-3D2C-409B-B00E-4500D58C490F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AB40570F-7333-4513-AB88-18E3526C6BCA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4BC0608C-064E-4B52-A746-036AE7EC8BB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B0B3AAA8-AB91-497C-90F3-8BEBFC92F7F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A682DC78-FA81-4438-BF0D-0301E05F65CA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11B711BD-8CDF-4DD5-AD56-55F149E07FCE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99C7359A-FEF9-41FF-AD17-B3FFA65582AF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E3A070B5-FE44-43B0-B867-4B19B4FFC84B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0DD3E799-FCDE-4431-A101-2E83FFB4D2F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7C9A03F8-6DAF-4397-983F-926A24F1FF1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84F79A88-3339-494B-9C35-3973B849238E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6EF9C15D-816F-4D11-BA03-0B2F66B43339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374EBCB9-FDAD-438A-B24D-64DB836713CB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95770251-8A4A-4E30-98BF-F2CA2CDBA6B8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B586B502-E146-4CAC-9979-D271A5EF961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E6C8E03E-F5CB-4C12-A05A-9BB3E208CDE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7D8DC4B3-7A79-4B14-9D11-BF22CAF461AF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124C518A-7DF1-4CF7-B0EE-AFE6DA74D61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FF8660D4-4C08-4C58-AE28-7304F9BF481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649B892D-B5BA-478E-B4CE-8C29257EF4F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EEBD500B-3F28-4633-BCA5-AA4BF6CA6CF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31BF80B2-B601-4248-814D-ED9DB04C8B04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600520F4-BEAE-4799-B97E-E356642F61A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4CCD9538-BF7D-429F-B6B3-F09ADD01F2D1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A46EE350-E8E6-448E-A261-D3DC01BC98F4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1FEA83C0-E2B0-4827-930F-9A3A4FC58996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F0010CEC-51AE-4D5A-A119-05282690E14E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C70F72D0-5192-4252-8C7A-6329A268D067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949C9866-4CEC-4726-97A2-FCAA1D791BC9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15B78A8F-48AC-45B4-B77E-A465E8BDDD18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D8C3AF3D-44DE-4C99-B233-002551976EF1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2C3088AD-333F-4A9B-B37E-CEF52AB0AE82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0CD03D85-CE0D-4C82-953A-EECB71D55C2F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7EA6E28F-EA0B-4C70-93D4-0C6A6F6986BF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59AE9F25-EB8B-476D-A34A-DDC2340837DC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3DC3F94F-B7F0-4FC1-89E7-6CDCA4E93C68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4408B9DE-81E5-4647-B4C7-DB422A27B3BC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79BF24B4-9CFE-4B32-A34F-D398C9709E7B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EC8E0268-16EE-4593-AE98-A23E84CA41FF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3EDBC95B-3357-49E4-8FC7-15A45B94E80A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48B948F3-08B5-429A-9F4F-09442E8757B4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38E2B13D-6217-4D13-8474-437428314E4D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66927415-3E57-46BF-9CC0-3531FCBC2473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E9E44ED3-545E-4065-B0BC-33C4BC2E7566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E2D93FDA-3AAB-4F11-9058-9C9289C509DF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35669507-853C-4606-9406-E719973B39C9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8EF609C6-28FF-46B2-8ECA-68910E89161C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3527DFCB-181E-4BE9-A98E-B8925F35F9D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31CD545B-DC11-4AFB-A3F3-CDF1918F0819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EE4FAD6A-BA6F-4524-BC33-C79A6AD71771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F9E0415F-DE7F-4A39-8520-CD3387177C87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E8E271CD-7B9F-4825-9CC2-DD81A678D254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198781A5-A416-4530-9747-9842060E4A20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989D2CD1-A7D1-4F60-B15C-C8382DC5A6D4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4D407AC4-A9DD-4D0D-B533-CFA66C54DDAE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6021BE30-2AA6-4529-A195-43A24590104E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942BC444-2083-4AC4-B5A4-737E3C9EF147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18E01ED3-EF94-4EF0-B3C8-412F8EA03B27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B7D9D2D9-E5E8-403B-9802-71F88755FE47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FF4886A1-0C95-404B-85D7-4A03691B77D1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ED36A773-AB22-4A58-8288-17CE04511AD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499407D7-E5B6-49EF-BA00-82FECE209F30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C75098E5-092F-4B2C-88DA-2080CFB18D36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167DA9E3-7FBF-40F7-AA2B-A66C90071291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83BFC254-B6F5-49BA-B9FC-E0B8243C223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D0048ADB-CF47-430C-B8F4-5CA28E903FB2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DFD7A5DA-1D3B-4E08-996F-47EC94DDBA0E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137CB7B0-DAFE-43D8-948B-38160EC8F13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452814B1-1D72-450C-825D-AF198915A372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C2477361-B5E2-49FD-9DD0-199D14CFD2AB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64B19114-DA0F-403D-90F2-D2BBAE543D3A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D1868FE9-7383-42D2-99BA-456C70F75E34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0DEEA860-7D2D-4B3C-845E-3A2177961DB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8FEC57EC-48DC-43BD-B8D3-3E1D48DAE6A7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B45EC8CF-788A-4BB5-BCF6-CAD0052A66B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90223F94-CD47-4D52-8B70-834E9E4CAC1B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D260FCD8-920D-49FF-8266-A8509081A963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CDEC7335-AAC0-493F-9F81-27284DC5524C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9479CFAC-C076-4772-A22F-AC5D7A908F5B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7237C508-0E3D-484E-ACE6-DD2E8A36E036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D9E087B2-7F1C-4BC2-90D5-3AF1F0739608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C6FA3629-BA16-4BAC-B75D-7C2E8DD0350A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659EBF1E-A09F-4DD3-BFBC-5A2556ADB7DA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AC880366-CD05-4360-A7EB-92264DE5461C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1487B58B-659F-4D76-AEB3-3111535821AF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003B428D-C809-477A-AF27-B49109B72DD6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D4A6B1C5-A84B-4899-9075-ACA888EE9929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5C25DE87-CADD-444C-8352-6D5A4CFC466B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839EC39F-8546-4029-A4EB-128E92B01E7E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B4E9446E-E96C-4B2C-9425-660551442AF8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55E427E7-EE9B-4F93-8B70-F8B8AFA223FB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F068B38F-0CFC-4099-AF1B-08568066573A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6486D1D8-8224-4BA2-974C-5FC047448349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D13A84EE-FC73-4CCF-819C-12B1CD014D7D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F4A38424-7092-4075-AEDE-B6DA2AC38CCC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CE243A93-EBCD-42DE-B971-04179564E15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A9006823-70E1-4090-AC00-11A69E03AAC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3AAFC37C-5575-4480-A536-D32B3C53FE88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A18C1DCA-C7BB-4F03-99AC-8F275C874D33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4DB68987-3719-49E9-B086-99C4219E98F8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7E9FC8D2-F867-4910-AD00-6126854D81C0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050AE903-C609-40B9-9C3C-AE12367A73E2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A80EC6BD-1694-4EB6-AC08-8BEC56433327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2B0E7F12-493C-40F3-9BD5-7206761AD295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53F9ECD1-B049-4DC8-8DB6-69450130C42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BD0CEA78-D12C-4012-9BC5-C09F375C67D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5997737B-42BF-4A3F-87A2-12D88D9DD7D3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E3B560A0-7959-44D2-B711-308AC50C492E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1CBEB786-CD2C-4BD1-B940-194059EC44A3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7F8930D4-8937-402F-AC2C-67CCF13ABD33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4881790D-E77D-448F-9340-4697319464DB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C7335D51-1C95-45BD-B3A1-3620B4AF17DE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26CFB1AA-8C9F-400C-B0CD-366757CF453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F73DC404-FC1B-4539-A93B-24167616C7AE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581F745F-6E63-4C74-B0F1-15979126B13E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C66898CA-71C1-4B5F-86CF-54F6375D23DF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60AE0CF3-0DB0-4533-A9CD-FA6F6E28EBEA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F9CEF159-FE98-4D47-87B5-4F7AE9A26696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AB49FC19-DA4E-42AC-A7E8-6F4A16FFEDB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CB19CBAC-2A24-4F6A-9E47-2F4B2F1A7243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B6BAE3A2-EF83-429C-91DB-F7ED2E4FE80F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7FA5C737-64F4-4387-8E48-899B47D8941A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57968954-CA7E-42C5-AA4D-B713476AC1F9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F001E017-6656-4876-A822-CC1892EB76C7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1F9DE199-41EF-4A81-B1BF-91F808B97F53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51DFD9A1-6FE8-4D26-9369-698FD59EB253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EEF46445-47B6-44F7-9042-1D7408C0F53C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84D8A7C4-E47A-4928-96B0-EBB5F8B6E22D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D7CDA2CA-3FDB-434A-B1D5-60928DD80560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A20BE7CB-4377-4354-A9FC-A69BD2247BF0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BB1CEE99-EE9C-4D66-A696-7872B4CE0E32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51A9198B-E039-4B74-95C5-2FBB89D4BFD3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219B7925-4820-4363-8D82-52EC02B5A54E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C47AF83C-F23E-4B11-B438-F5EF7DD502FF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55F0EC72-7772-4A73-9610-4560B66FE843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F17ACD9B-1E01-44A6-8F2A-249AF7B785A1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A3F00938-DEF5-4256-A935-3626538ED5C3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1F0F08B2-0EAB-4EA7-95F4-21B9AA569A1E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E111FE27-6F9B-41F3-93BC-2606A1AFA941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AC3169BA-579F-4B07-B131-53A44532B444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E94B53FC-FDCF-45AB-8D8F-34ED1D08683B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08398710-670D-44B9-94C2-CB94CDA4B1CE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F2A3FB6E-4287-44B3-B7C1-BA9BAD8C374A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EA1117BD-5B9C-4514-9119-817C5ACFD9B6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D3B1CB27-5448-4AEC-9F8B-5555D7CBC68C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1DEDD822-8972-4B5F-883C-50FF2D136908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485B1E49-AFCA-4228-9C43-7259AC3D7220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437A4B33-EB61-4BC5-BD35-DAAD32704594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763E456E-1311-4958-98A9-253974676302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85BA5524-C26C-4190-B7B7-EF6F82FA7CEE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5C3A2BBB-99A8-436A-AF74-4A6935E64F90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2B87A846-2F35-47D9-B94A-45269D204A5C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7AB7C95D-77C4-46FD-B7CD-EBBA2330910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AA5C90EE-E6B8-4FBA-BA39-F78EA866CA92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4C7C64C7-C5CB-41FF-8F37-CE5BAE9C769E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2138681F-9090-4CA0-A07E-2AC1DA405D8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4FFA8C95-37F4-4177-9F3B-D6A339C6D3A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2E125A53-5E6D-430B-B99A-D64FB620BEA3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4FCA3A7F-0BE8-45F7-86D9-4FE3CEE3ED95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F1411E7F-B52B-4038-86A9-1F0904736DC0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790D6AF2-8C36-4649-831A-7457CF9718A3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7BB7F132-E194-4365-8C76-00D68254BC7D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28DDE6EF-F1F8-4D49-BEA6-D41831EA9DF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948DAFF5-9127-4B31-8725-E16232D6CEA0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597AA7A7-50FD-4648-88CD-710F5A1CEDAF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E752942B-E895-4335-A553-E34BF0D5239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F1FE4D1D-5D6B-42F9-9DA0-493CC4A80A4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B791BC3D-1AC0-41B8-B944-DB44727F3284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ACC8D1B8-CF60-4175-9FDC-6E8DEEACB6B7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7A984CEB-10AD-4942-8F16-27BD1765F118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760D19B1-EEE3-4379-84E8-42F223B99077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311AB5F1-DD99-4DB1-9B82-A3BFD5BCE33F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679D1A48-11A0-4EE1-B2CD-7343FE52A560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1EDB28B1-4B9A-4C19-A277-B44B4912E6C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95A4C3FA-0506-4603-AD55-4FB81523A9F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81B6A881-02D3-4C99-A416-AD5B5851AEF9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CAC848FA-EE1F-4D7C-A30E-B7B9B6D6B861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CA5D0EE7-F48D-4C7B-8D48-F732B8493C37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A80C5E0F-67FD-41B6-87AC-06D4CA0ED1E0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90BBD704-C684-4B46-BD27-967A1D2F5EE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B9BADA6D-633D-4E6B-B4B8-D1110A02095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053CF814-E819-4B58-9C11-7EF249BA2C11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9BA88E41-544C-4515-98EB-96FE88F066F6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859BD114-F9CD-4F61-A779-3A9A507150DB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86C36F44-3D18-40F4-BB02-28A525E667D9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B872D158-8347-4AB1-8FCF-22131780745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D9902C30-E80E-4D90-BEFC-E942153AD8D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544C2817-B7A6-4B99-8080-9DB36DB2928F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3F10833E-8477-4C37-B5D8-4F352B0781A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65A8EA8B-6676-4095-9498-972D85BE142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8A83BBAA-7A27-43DC-96E5-7AA6CF0DF11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5342AF43-E772-47C3-A2FE-ADEA78A0ECA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EE9F1A01-A265-484F-8409-40E85D73C8F5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BEB871FE-F78A-4ECF-8307-B83E7176B72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FE6781BD-7E4E-4D0F-AB43-7360750536C3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24017CB0-BBC0-4121-B93E-29F3B2700EE8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D2BF947C-C7B3-4EEC-886F-BDB65A27933A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76505F9C-172A-4B32-A949-ED29490C37C0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2DD26740-408C-4F99-BC0B-328BA21573DE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7879EFFB-EEE9-469D-AC91-CC089BA96F27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984C5440-97C3-4C37-A326-47865868371D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C95BE968-2B57-4BF9-A405-07A62F330C5F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53B5AD34-6218-4EF2-944B-28E70FF09280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394284D4-D80B-457A-A02E-43D222A0BB6E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6318B40A-0571-418F-B56C-547755093E63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5CA68246-8EDB-426A-8EEB-0190EA94A070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0A6D1CA3-4C70-4BC4-B601-A6640E81CF1A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3D9F151E-DA6E-4D43-B633-C645F169A6E5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5C9E85FC-78C5-4CFD-8210-38C9886AF29C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4545FFE7-0058-4BE9-B9D3-849EDEA5D6FC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A257A138-B8EB-47CC-B6E6-4BBA59CDCE0C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361AE184-D806-4C6C-9FA2-3C5797C43113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19166677-8632-4964-BAC4-E9158D02392D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4D11DCB4-E009-40CB-8B54-22DC5755C497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8FD45148-3AD3-49A4-A57E-089AB3515202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20C2AD60-CD3D-4C65-841E-4F9D48D6B5E6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37D91660-EF8E-498F-8975-5352C1A45968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8FD70A71-B614-48B8-868B-74FCD37B7436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6A7532BA-438B-41F0-A577-CA6D65F11CA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93779EBC-3163-4503-B91D-6A0EEE7A09CF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D257B780-FDDA-4F7F-8E7E-C3C96043D1AD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B0D545B5-7FB6-4521-8B91-A91C3CA0545D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1550AE2A-DA79-4745-A54B-5E0EBE05E8BE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242B636C-0871-4844-8C43-2D68D8A60984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F618A48D-B722-447A-8BA0-4FE9EFAFB424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95CC9CE1-AFB4-4EBE-BF74-190C715EAB28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744ABD43-9A10-468E-9BBE-8B275054FC00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61B3AE15-F0C2-42DC-A9D2-66F74406A72D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1D0DF9F6-9D07-45EB-A833-C973AA8DD7C2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2B783AA2-D6BE-43CD-AFAD-F07B59FBA3A4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9647E501-8C6C-4494-847C-BC416AD8358B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9185269D-D49E-4603-9482-BC0B79E0D52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9CC61E2D-58EB-4C13-95B3-E0A11DE2C54C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03110B54-C9E0-4004-89C5-0F90470A5122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5EE80237-12BB-420E-A034-A2D4EAE7540F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D6F7638F-3117-4C3B-B317-5BB56E5F00D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232A798D-169A-4867-A84B-129EAA187E78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3684B078-CAE5-48CC-8EFF-2CF94817E655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61B82639-7F4D-4146-B96B-D1FA0C55901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5291EE66-0A47-4417-A69D-1845BFB86339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2738DA6B-5BD9-4FDA-B292-175AF35E6848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04C04FE2-089D-4BB2-A569-86BD861812FE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3B0EEE3D-0069-4FCB-B143-DDF73EED32FB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5F30F049-C2B0-4835-A986-4280C73B951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81DF5D1A-9BB3-424B-93F1-4F03FA50CA16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E3C2082D-736B-4809-A213-8EE379682C7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31CF5055-3E1F-4494-98D8-4D3B193EDF92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51B30D24-D83B-48F7-B303-F395EB46D807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D2105E7F-9D36-4AF9-9DBA-2CACE67ADC5F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337C9FF2-3AFD-45E0-88B5-9D785B8D8CAC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DBEAE7AC-9658-4D14-A195-69DF63AF019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17F3FCFD-121C-4A70-9E2E-6A2AAAB46F50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1FEF2085-8DFC-4C20-B624-D34323F3C4B3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3FC108F7-3875-4BBE-BF2A-B9D78B1099B0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5C91263B-08A7-4613-9BD6-ADE0EA8148C5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0F5D6C31-ECCA-43F2-A047-1FCE7E1ACC7E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AEE8DBF6-F941-41D3-9C67-E8FD08E07B38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C7467A79-5067-457D-B364-4CD264D896CD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BF52D092-4F0B-4277-8122-8DB53249E1EB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311D77FA-5C98-474F-882A-7BA5FAF7B5BC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41B114D5-7295-4B46-A4D0-CEE35E9FD4FE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93094A06-5E02-47AF-BFB5-8BA952529EE6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B699D51F-A912-4812-B047-7A116320A56A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AA4DEF02-FA4B-4259-A8F1-E4103264A1E0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BA05D7DF-7D9A-48C8-851D-B907DAB0853E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FD64D745-D194-4AA5-85B6-2C556F5BF2FD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00F16162-6FA5-4CC6-8555-BD44EBCDD7E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3D0EA11D-0A3B-4EE5-969E-913ACA71FCE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618E2E75-E2CC-400B-A6D9-6F76DD010773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6D9AC65E-588B-4EE2-B522-DB31667FC68D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1D03EC7E-D395-4985-B85D-DE36D202D27E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022FD93A-2305-4DF7-8A7B-D282882FFE98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532A7917-1F7A-40F6-8D40-5DB0309BF1D0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AB5ACB87-4D6F-45CE-AD73-1F3DA5649D7E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5746870C-13DD-4401-86FB-567DABBC176F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368D3B34-4455-4387-AF31-98BF6F97E55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83004B05-F1AF-413B-ACC0-5A9F94CE17D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589AB96A-071B-46BB-BBBF-20DF21528A1B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43AC8090-03C3-476F-9749-57ABF24A6F8C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7C043B9C-63FF-49FA-92D0-C88C3F0957B1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019213D1-D096-46E7-9D4B-8F5F1997CCB4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74162699-CEC5-48C7-86EA-ECDAC5DA7813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E6736F0E-1130-4414-AE18-196C7241B97F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64C611A2-B2A0-4B7B-96FB-0691BFA7939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24D8AFC8-E376-4BD4-AC0A-CA73DBDEE56E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00894823-5026-4AB1-8CA8-1C7A83434529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49C9DC0C-798F-4EB5-B5FA-771E417583E2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ABE5D214-6599-497E-B7E8-3364CDC3760E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FD902971-7D0E-4F76-A37A-6F0008F5ED15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5BF56AED-2967-4321-9029-4BFD3D17CC4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86BDD087-6C53-44B0-B3FA-A08FAF6A7C03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CF0C2037-231B-4DA4-BEDA-4DF69C3D066B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BB41EC84-0F44-4AD0-9D27-DF99910C937E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A2DC5CF2-565E-4FA5-AFF0-302C4EF9CD41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41138008-3D9B-4138-A210-794B5A59D579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5C117841-F664-4C58-A9F0-9E14F572506E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37D2CA24-BD17-42B2-A3FE-C5BE1CCAE6C0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1B2BD032-30BE-4DC1-BADE-C911BF6E6460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5C84D42E-6E88-4323-838C-209A78618264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820B8050-EF1C-4C1F-B55D-7ED56FE02D8C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87692A49-CA86-4B5D-AE0C-2AB6B20B7196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50F23D4E-280B-412F-AC08-53E7FF02F894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BA27F5FD-3106-4C5A-8C0E-8C31AA51800F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E9773E2F-AC36-4D29-BE69-F01784D85DC8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729302AE-93CE-4328-81AD-92ECC0FFCB4C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25D66157-E8A2-4EDC-9BC3-81D512023B9F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0505DDB7-7273-42F7-A5A7-B78B25A8AC6A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6BC9B323-BB06-475E-AFCE-B6C895144247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0C2D6ADD-B38E-4AD0-A940-DE165FCC730E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DA95545F-CA2E-4FA1-BDF2-43429C97BE5A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2ACA18CC-E2FC-43CA-833B-9D678BA32482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7ACB8E9B-38E6-40ED-8CB6-7C20D93DA69B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5298E0CD-A8FC-4DD0-89A9-986522B2C12E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1872031D-57D8-41AB-AC07-0AC731D81972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0C4A4A59-C9F4-4967-A0F9-3DEBC7D4F287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DDE04A3B-1F0B-487A-9C9D-CCF9E3312559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F560D651-CA56-4040-A8E0-7C67A0B587B5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B052A2A4-8883-4F4A-A899-197679D1DF7E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16BE27FD-EAF9-4286-AF47-70F8211B7CF6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0F184396-E6EE-49D9-A9F4-A293FA714C1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B539E3CC-B395-4B61-8D6F-16AB02ED2636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202AC1A5-8033-4AEF-BF47-F0EF9A35919C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A8BF70F1-E82B-493D-87C5-34AF3B5F19CE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227B7C0C-1045-480D-B25F-F0F49FCD788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90A26BC3-3D66-4216-AD39-3FBD432A23A1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AD6789FB-369B-47AC-97BE-08BA223DA534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21458E60-7AF2-4337-9F22-A499AE9646E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5FFFDA33-EC25-40AB-9FD5-B05AE1DE0C3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5EDF89F5-0FAA-4067-BF3A-C265C6CA32B3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BFB45A3C-A8A2-493A-9125-51A1CA01D84E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F5FBF7BA-3851-42E8-9F87-54DC976BCA69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964668C4-0767-416E-9C98-4AD8E9CCA8CE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59800651-731E-48B8-85E1-809C34E2E7E0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3F376E88-9F43-4E30-B94A-68D19734051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FE9F16E6-C93E-4C04-866C-0C19868FC591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1990D2FE-8416-49E6-A708-A953FC60281F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423B41A1-6FBA-4B1B-9DFC-B5823CDB081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FB91CA2B-E62C-49C6-88A5-EC20C8BAB97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B47A179B-BA38-4F7A-AF00-3ACD64D2612B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969FD0A4-6E09-4850-98F9-64021A0E59A6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DC1B063C-71A2-49BD-9CAD-985B0685D5B0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DE765485-4B5E-427A-AA6A-8B69A13B4241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A210FEE0-B797-4910-868E-2FFE556B4F9C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5C81B48F-5E2D-4138-801B-055DB3C0AD28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103A1014-A9E9-48B6-A282-890A66EE182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EB9E2C0B-BFFB-4A66-BC4A-BA4E528B024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8019647B-1727-474E-AA4B-3FD0D874D80D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32E2A4E4-90F2-493C-A1D0-4FC95E2FA03D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D03A9A5F-A241-4191-9216-DB30F86B1BA1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B3710F5C-8621-4825-8654-BFEBE9612EF5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856FB18B-2D8B-41C4-AEA1-32330CC36BA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FFCDE809-9204-41EA-8B95-A71C22DB221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4373CEE7-04C9-48B1-8662-9E54EDDE5608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DA616177-A0F5-4316-A8B1-256E8CE2202F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EEA1F319-05DB-42FC-BE9F-B07BA79B19B1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B4ACA037-F39C-43FA-B781-9BB1C99F07C7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DD69EE52-2E46-4B7C-AD64-E492040C5FB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0F1789C2-8CCC-4401-A891-38DEFE04237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514886EE-4D9D-4910-AD8B-E2A3B16910FF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23D12119-1369-48A7-91BE-7BE5808E8F8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E57E94ED-F200-4FB6-9761-1525589AB90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3F6BFC08-065E-41C4-97D8-5AC9488A354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BC5A6FE9-680F-46A5-B548-D040D2663E1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A45A3BA8-AD21-4CDC-BBE1-EF33656EA0F3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9DF4AE69-7B92-4A6E-8F15-E90786D2CDD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36E40298-215A-4E0B-A6D8-9E0E48E4D52D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C8AB131B-2784-4106-9EE6-7E614CAFF50D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93DC5350-F1A9-4E96-B489-E8B222399ED3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D26335AA-C08B-4D67-8522-01D9E81B1206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5C26A3BF-6AFA-4D6C-A68E-C4E627A7A7E7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41F3A11C-54B5-4957-A933-8519ED77A113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F9CFC87E-0993-4439-BBF3-4951A5A02F0F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192A0974-A3C4-474E-8990-2EC741DDE28F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A9255502-65C2-49A7-AE9B-F9E6F8AE6576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CD65A4F7-64E6-43D3-B445-C461BF9C4657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1DF93247-B66E-4913-8F32-711F7E05859A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35B45D41-A007-4F90-86A7-254255F7DA87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1392BDC8-BD1C-4573-8A28-25B260B0CF07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1CE0C103-017A-4529-800A-741295B12849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CEC02178-F0D8-4249-8F66-DE6C28429212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6233B148-141E-4CD3-AF3A-2C8F8D1D3D0D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BABC2718-EF9A-43DC-8164-FC0D48335716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FC641AC4-946D-45CB-9315-FAD8A603E4CB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70D9CA92-A9DC-4B3F-B3A7-92104DAF2CFB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4C0C86D3-7BE6-4774-85C0-418A448B8FB9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B0266D2B-6564-47BD-899E-5879F6E79DB1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9E78CCFE-5B83-4D95-B99D-C08209304F69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944589A0-FD0A-4A59-8CAA-A59775209E74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04CC2718-164E-4CB7-88E7-588023B4DE65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506A8A49-5713-45DF-B570-1979729C062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C6C46520-534C-490B-BE0B-9D0A14B43F6B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1757E063-DCB2-45E0-8CEE-BDC694C72643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26A2FC3E-B0BF-4B69-A212-36826545BD2C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042A081C-F990-4E21-B6C7-B9F23647100A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60958324-F922-43E1-96D4-3EFE79BA5D40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2D5C7084-5459-43AD-9E31-E86F35626B91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76F31758-EA46-4ABB-BA03-943D7845924E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93330903-9302-47D8-8815-BB6A7BA5D063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DA8A0ADE-2D61-465C-8FB9-98BFFE10B49B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BBD8D59C-A484-461F-B451-D38100556244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2C147966-1B07-410A-AE10-5710638C929E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F166AE82-3D02-4D42-9C8C-4BC505FB99DE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C688952B-8FBC-417B-9EB4-25C8F5EAE9C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A7941085-8A0D-4585-8FCD-A9280C6038B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6615596A-B3CE-4DCD-BEF4-5E3187A56BF3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E312D693-A860-40AB-8632-DB3810CF2E78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93D8DC8C-D755-4D83-B5F2-84C99073B0B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C106A04B-8A54-4B83-BF16-AA3BD9D4F62C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DECA28AE-2B68-468D-A483-FCB5D6CADDDC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9CBE6A8A-A504-4EAC-8F0D-3EDEBB63992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923091CD-0BF1-47CC-8E65-178DDEB3DB3B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C601255E-58BD-45A1-9A4D-D811E5F94C24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7F858B2A-EAAF-4FDB-AADA-8725767F427F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152D0C4F-4D9E-40E3-9C9F-CB9734FCC5A7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6BD8E3CA-0B96-4530-BD4B-2CE295E5B7C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4C7CA0C4-8394-4F44-98BB-B1FED1E73DAB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EEFD692E-5A23-4170-B7C0-B3049B009BB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670EBC2A-D658-465E-B094-4021D57C2A09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A9992438-069F-49F7-B95B-2EC66FF1BA50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CD25B4D3-5784-4D20-BD2E-A4AEE3C62008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549B669B-E0EC-49EB-8BBC-F3BB5107B1E6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9F7ED506-30BF-4E59-9FAE-953427FCA4F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5782434A-1706-4498-9E47-0734999F76BA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833FAD53-13D4-4F1C-8529-A516954C671A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3E22EA18-0B75-4ABB-A429-AA5D957D0590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DE5EB054-D6C2-4193-99AC-E820F8F8FAAD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01875A49-8F28-4C38-B430-5FF9CD26800E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013A90AB-3E46-4C3D-9E7A-2D3ADE05612E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2F9A604B-B294-4805-BBF3-CC33CEC6F986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4E513824-EDEA-4880-AE3A-6DCE041AF3B1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AD4EC36E-FB53-478A-837D-DA4279D71255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0997F342-206A-47DF-AFFA-A007276C9396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63A02186-0E0D-403A-ADE6-B1B166F85439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80A4A1C2-AB73-4A6A-A8DA-BA42B23A111E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9F880863-EA57-4958-B399-5AF05610E2D6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2BDA039A-2200-44F6-8D61-F2130E40786D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6BCC5452-44E6-40F8-B02F-5F73AE858007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BEAF4C2A-80F1-468B-BBAF-B66F9711A5F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CC9C5793-130D-4804-9CA0-B088BEB1C40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7D9E7E32-9359-4352-9198-5C2B081A08BB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DB97FED8-17C5-4DD4-9836-43CE1170C9DF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B69C2F9B-8E37-468D-A1CF-9F42CE58A942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29C7FBBA-8DEE-4279-B7DF-F2389CB19D80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3FF0F048-ED6B-46E4-8067-E0862A794FB3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816F2B77-2D01-4565-8F90-929601B3EDDC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2606B63C-CA2D-40B0-BEC8-958E64793575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8676BF81-E0F2-4B59-B9AC-AE5A463B880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F268A7C6-F15E-4F35-A3D6-A2EDE7E34EE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5FC9CED8-B39E-47CF-8A35-C0CD07F24579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283EC7F3-80BE-49E3-AF13-4775DA9694BC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FF192635-F2EC-43B0-AF74-286E1BD01E4E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A99A16A1-BCAD-43CB-A9E7-C8F9181EC6DB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FCF612BE-0D2F-456B-8880-6556D0C159D0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D8FBE0AE-B6AA-4CEB-A9FD-1AAA594A4109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D68AA71A-E280-4D72-B3D0-10F179E2B7B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D1F5FD9F-6FB8-44A6-BABD-CB1A9CB1C9F0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D4B6ED59-D599-4C53-A6CF-15FC011B1671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C23F78F5-A9FF-4629-84D7-8769F608A6E3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9D93D5EB-288A-469B-BE75-692F8DEBB4A8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1786E002-37A2-4D62-9BDA-B599C7DCBCE6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246B85C6-ED6F-4F97-B865-7A365C8DE87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991B194C-3231-424E-8B9E-92592C50C627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20CFE695-4550-4E9C-9BE6-69948306527B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DEC2E575-1342-40F2-9E02-B823A52970E9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CF72ECDC-8E1A-4934-B0E2-8365DB8F8F3B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19456FB4-3ACF-478C-B4A1-2DDA808D259D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7E18919E-6FB1-4E2C-A302-EEB7C0018008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5A85EBDC-4A8B-42EB-ABE1-DE999EB9FF01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26C4C886-EB87-4FBF-90FE-BD6B613D8149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69E6CBCD-C603-45A5-9CEC-810BC409CA39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6D3F9F58-4CF5-4FF8-A172-984B12744DEE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9DA0A658-63DE-45E6-91A6-73CE8E47F96C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A20E12EE-DAFE-46A0-A2E9-5C378D1B861F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017F8E9C-EB87-4F33-A2D9-6ABD93046BB7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D688C3B0-0A55-4FF1-B977-21820C200496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657A00ED-BCB1-4D9B-91B0-671CA6DAF8B0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C9AF8840-BBB1-4C91-8AEB-CAA75C18E389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340E14C4-423F-46BB-8A00-F1F10C877637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98FC7B5B-DE50-44FA-9956-AF8CF4A519F8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C5322C38-10FE-4751-A151-0B3047517A20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39ECB863-16E1-4EFD-9009-EB5AC135CA0A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2059EEF7-A392-42A2-BA1A-26CA3656A423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AC079BB6-9585-4350-967E-87689B8CE44C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517CD5B6-4FD2-4857-9FD7-3980F9DDAF5A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ED0A4BB0-B867-43DC-B21F-4F5FE9608C0B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10C030ED-0C86-41FD-B4CF-0930489D7679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3197D3E4-4EB6-40B2-9662-147E36F474DD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7491B2D0-B519-466A-8B45-805F1C446F8B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ADBC4064-D8B2-4F0C-A664-C44CFD65A21D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E5058F82-FC7C-4101-91F7-5E3942446669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CFDD49AF-31B3-4EF8-9AE7-C3C3FFFD570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BBDA305F-3663-4784-A92D-39E6EE0AC090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69803066-75EE-4109-818E-93559E3FB850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69E31F5E-7DB2-4A66-981E-9C602A09C671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D33DCC9A-56EE-44F8-A266-13B84638354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CE42A219-589F-4DD4-8A50-FFD39B97356D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C4C41310-DE75-4A45-BFBC-6DC56560CC3C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6CE5E5B8-E55C-4A51-8A77-FE5382A25E2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FDBB0476-CBFF-429A-A486-CB512B01AB8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12BE84AC-46F7-4066-B526-C9F9C87D60B9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807AD612-D806-4EDD-9F0F-E1A466736CD9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FEC7BA2C-2591-4C33-AFFA-8D16736345C3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9399905A-BF5D-4562-A6CE-B75419F35342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A05769A9-5C6A-4FC1-9923-A49D7A88BA1B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02729586-1587-49D3-8B27-1387910086C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B7D530AA-EFED-4298-A4CA-7C51FB89064F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37849900-8E02-4B1A-8790-ABE842DDA74C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B9A961ED-A1F6-4CC0-8785-76827220EED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C5399E1A-A257-4552-A890-8C3268E8C58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4262A738-E142-4918-83BF-BC83EFBEDBF7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5E3E6DFB-B191-4BCC-9B1D-38A4D89D5E9A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E2E28B40-282D-4172-B805-8F2ED5BA67AE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CD948157-487D-48A7-A694-CF6146E7851E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5488D596-7A81-42E7-87D2-99FF28F1BD90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4F626881-D648-4768-A3E8-A394FE4F6240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50640972-0C2A-44F7-BA3F-50209D302F8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8FA1A859-E906-48A3-88E6-73CB777F6EC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E12BBF28-47D4-41E6-BFBF-17011807135B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5498E412-2377-4B13-86BF-FBF1BC9FE6BD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AD3FD40B-4F40-4C76-8CAD-2F043947894D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68C96207-D629-47B4-9B64-AC1A0521CAB7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3C944A43-3D57-48DE-9F5B-E3AC04D1E24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E8F5795E-788C-4F8A-824A-E99A709207A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A80636B8-F6B7-4679-8C27-6473CBB3E3E8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513E2C70-801B-47E0-A6AD-764847E1CC45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DBDEE390-0895-49D3-9C45-5A5C067DF0EE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8B3D31DB-B403-4351-BBD6-AAEA290B1325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D5673FE4-F3A7-4422-9B8D-71D43733B3E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25017D8D-1EEC-4811-9B5A-42591019CAF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BABA42C3-1473-4387-BFD8-B776A3AFB303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4DD37FE2-6916-4907-8948-7B14E308C04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B2B2AEED-573B-46D8-9172-2A5510AEC94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8686C381-0B6B-4981-B891-86D7BA7741B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F207B1CF-345F-415F-B44F-4667925E425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86C17DFB-7EFC-4769-A1B7-54F87A58FE30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B753493C-140B-4729-A3D7-D991162B2FE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CF0C16CB-23CF-4CEE-A6FE-B5CECEED3A8F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5953807C-DFDB-4A65-9F90-66172BE95D0C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1BB3AEE2-F953-4DE4-897D-48515CF5D4AD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ED221E52-C974-4127-9E38-9D8167034093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DC20C98B-1E35-4B9D-9411-8C09E7492523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6FB4C9F1-CD7A-4999-A5AA-53E12093B833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3C09A395-ED70-4488-A942-9085F41D4AC5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7A013693-D76A-4BCC-8B0D-B1EA131FAA2F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6E0C1229-0975-48D4-9AA8-A0326DA3D019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991C4D09-696E-496A-94FB-2B984BDB654B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7A783ED0-3CDC-473D-A6A2-2599644105F3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0D166806-6AD1-4FD8-B2A0-DE782819966D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854427F4-A6D8-46FE-9C58-F847D72C23BC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9604B65F-1DA6-4AFD-84FF-2B1BB9918CFD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343ABE12-8B23-443C-BD29-2BEE2CC5192D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5AF53A3A-DEB0-4F95-8283-61AA478B85E5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38C22786-EEFA-4785-9A6B-3B8D2E21F458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E9D48AD7-55BA-4E68-849C-2F795BF9E14C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43BFE3CB-335E-4484-ABE8-9E3FAC215B42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CBDBD4C8-26CB-413F-B45B-F23EEEF6159B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617AEFBA-917B-403C-818C-07EAA085AD6A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CED87390-3B8C-44E0-B003-BC3EC5D75D0A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D37F7E35-34C4-4854-9550-C7E42831EA22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00BA210F-24F0-419C-BC6E-38E0E0C8AD3B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EC530E16-6612-4DA5-B87B-3012FBE90CA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0C0464FC-9614-4F20-A417-276527FA4010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E7DE41FF-F866-482B-B3C9-A9197733F172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9D543946-7192-4044-BD2E-2708E79996A8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26CB54CF-69CE-4C10-A93D-05C2FEF53723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72706D67-7604-4076-B40C-5C21B699B27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850E4FAE-42B6-43FD-8ACA-105192CC2FE5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2D896F8C-A23A-4780-A626-DD5130BFB82D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114BBABC-B42A-47FF-AA3A-31611B2E599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7CB83F9A-61B1-40E5-BA31-B04B624F27DC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3D593095-9097-4162-969B-246F9D290AA2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D0928D43-A443-4B7D-B694-84C23BE4A74B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FB42976B-75C1-4FC6-8634-61DD4B795528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B6347C8C-D851-4B0E-93CD-8BE4ECA5B31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6C8471D8-0382-4D51-9937-DD47A36A378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8AB707AD-826E-4F89-B80B-1A4089B76C99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3FBCB0AB-D3AE-4850-9066-94AE51CB8831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DF675054-57FB-4A89-B47D-6F45625443E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171DA331-DAB7-4971-ACBF-7917BD709F6D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09C2B554-3BE4-4373-9A5B-0288F7515A6C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73C8F70A-4451-4E86-A50D-06F2D4CFB0C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191CCA31-0848-459D-B1F3-C1A8B0B218D6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065D8F44-3BAE-4197-950C-84821EE7BA34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2B76D3C4-04E3-4B2E-BB27-7930BA336A73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F0960A2E-D501-49E2-BDB3-052A02A22BDA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5A071C22-4CB9-4434-9CE6-7A17BEFE608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0A19E6A9-FDAA-41C6-89D1-C62CF83AD556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A9C2778D-A64F-4EDE-A66A-CBE16BFF418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6B57795D-A478-480E-BDED-E83D689E10E3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A8CE66F0-8D31-42F1-98C4-9FFD9D2488C4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FCD98454-DC1D-4C33-8A34-4544A63D683C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0D5C2783-978F-4254-9831-484CA55F7338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2B6846A8-E84F-44C9-A842-7F7D10FE95AD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BDFE2720-9857-4BB1-95E6-192316166D28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CF1E6D2E-9BDB-4BCD-8DD8-7EC2B2A15F35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EF3B2A7C-7D0E-4805-B2B7-5720FEF10EEC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C327F94A-37D0-48FD-B026-EA2CCCDB20AE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EA50A7C8-75E8-47E7-8056-E90D353D7E4B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DC87B810-B8DF-450E-8013-65F070C90E4B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9EAE0AD6-DE7E-432E-9F9E-7180AC07395D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98E93E9D-CE8D-4DAD-A6E7-0F2275F50307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60A543A5-A0AC-4C2D-BD6D-A1A21F2A52AF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A6FA4111-BF8A-4F97-9E38-E094E36AF034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719A0E3B-9AFF-4208-8FEE-998B913026D6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E51DF99C-0DE2-4D35-B15C-1EEBC23A157A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AFC2074D-39AB-4BA8-949F-40E9E94EDF5D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AFFEA800-843A-413B-AC1E-67D1A18C4ECA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8A23DF76-D032-4BB3-A688-93C750EBE2DA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04A8B569-69AC-4192-96D5-3D2E9D49C44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DFFAAAAA-FCE5-4F0B-ACFB-1E6C7B3E686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3EAEA0E6-1E1B-474D-9914-5119BC7B67F2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B3DDB061-090F-4123-B4BF-C093CB86FEFE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9CCB469D-1B4D-45BF-B1CE-F816919D38C6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7CE9E607-6E7B-43D9-92B7-BE8143381574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AE387EAA-1766-4556-A42A-468DCFAE2078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DA67B7D4-9A48-4862-B023-6B5FAEBC85C0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0F40A7DA-EED0-4F38-B4E1-8F797DB259D2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F3695FCC-2B5B-4235-AE4A-CE1560CEC76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32A806EB-2F8B-4358-9D6F-30E67426321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E4F871FA-DEE2-4BB7-8848-E38C85A7F95E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D6136594-A62C-45F3-8D2E-2CD370A22891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2B2FD3D5-41F8-4CD9-89BB-AFDA7A7B0227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78A1ED12-022A-4C2D-807E-4FA8D3228FF1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6560D167-782A-4BF0-81C7-F039DEC00BFA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C33E1E01-7AAA-4C50-A0C0-017395D3730C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D54C1645-A975-4C1D-9147-EE5E9872378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39A256E3-75FB-4EDA-9FCD-4176AC0B7443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97141666-DCDB-45B2-9A08-94D8D2DFE4B1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82A9B827-A86A-4C82-AAC2-15B2CE39438D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3AECD99C-FD91-41EF-8A07-E2381BAB6F3E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6D40D291-92CE-4651-94DE-06CFC13FE532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6C502C96-11C5-494F-AF4B-98700A97641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AFA34373-1BCB-412B-81E9-679EC569F21A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5C0E9D23-B755-4698-ACC8-D34F5E6E4A1C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6767DA4A-261C-4014-8E85-B5BCFFCDC18E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D2D87CEA-6C7C-42C7-ACF6-52822C63878E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60068A23-F7C4-430F-815A-E1813F3531F4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A2EDFA3C-F264-4F50-B1A5-11C519BE61FB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01C6E9FC-352F-4D63-BDAF-2F20AC79E746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275E5DB3-84B6-44D2-BAEC-E461C5D9BB30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37A5BFF8-1E5E-4B52-8725-D3904773DC4B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BFAB10A5-E5F0-4053-B437-B1F4348D1BBB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A6BE53AD-F699-4C7D-9E6B-ADD667BD3705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8B5C7E0D-D403-46B3-871D-E0380C739FF5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CFA60320-6A96-4333-96D3-D0C0A8F053FB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0C73E6FA-94D1-480B-A959-109ECA59046E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4D712741-8EBD-4DAE-BB47-ED78C17A8791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A61ED78D-D321-47AA-8E3F-BFADAFD0B9B1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4A4F3AC6-AAD6-4002-B1FB-43D975A842E7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AFEE067E-6346-42C3-BC6A-BF1844119361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7E1D8CCB-FF05-4BE2-9CA1-8B9A3C5B6884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937C4636-7A9F-489A-AAE8-1471DC9F1F94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4E91116B-365C-40FF-BF54-9BA9A2B75E66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CBCE1E35-C7F0-41B0-B7E2-E831F5026889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E9B1CA80-1BAB-40A2-8416-696619E05A59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CB29A5F7-4E5A-47AF-9C2C-8001AC3240F0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51BE6AA9-834C-460C-BDB7-35A14A8565AC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B455B6AB-CFEB-4C31-8345-81B52665DDCB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33D1DE0C-4F04-4358-8513-26F9AC8521C7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D3368307-20B0-4B68-A89D-EDB6DF8659AC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4ABE60E5-D58B-4745-970A-2BA9841304E5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4EA1397B-03D5-4D70-804E-67FB9B7B7463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02CE0226-F279-4FF6-84C0-D0B52D92973B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C9940CA1-DABC-4BC5-98F5-9E864F790C4F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83FE494B-6CD7-4669-AABF-9BA0C39A0628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072B24BC-ED4E-44B8-8C33-914D281B686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B09A34EA-DEFB-4A0F-B2C2-EF47C7F77C03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CC8CA61C-DF1D-43D5-97F8-4275EFF772EA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A623FE55-716B-4ED3-921A-708EA22412E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042F993E-B672-4E03-B6DA-83D23E45A9A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A8EAF3E3-D8C7-4D00-B857-3A16DF4D445E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2BAD7139-68EE-455F-80B9-2D56010B22DE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026F867B-23BC-41AD-89F8-8C27D47569BA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8ECFAAA2-B3F3-45FB-B1E3-CFD69E500ECD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9932A471-AAC1-40C1-A120-FB00C79B8128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F12478DF-2FCD-4726-BF66-8F484FFFB23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D538BC5D-D649-4F58-B151-D31E1115A670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46E10734-553B-4304-B407-B04552A2A28B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3B0211FC-BBEE-467F-8B37-DC92EC74C89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4D25957F-1A0A-4075-A43A-D941923B823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430E8747-81FF-4D62-9BE5-C89D288D372F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30D78A07-E471-4BD6-B255-F8592AE1D29E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7B1BE6EB-D411-420D-AA58-14691D6583B9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61BB50B7-D8E5-4467-ACDD-6AADBA58E09A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2DEDC306-1381-42A0-9C65-F434ECBB0D85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0A16EAF5-CBA3-4755-B958-958D93104A0E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E73EDCA8-1B30-435C-BD1A-B11559B3172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6629BE69-0AA3-4511-B310-FB69F61D008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7A97902E-76C2-4256-AF65-7B72BA0DDAC2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76C3AD94-579D-4B77-9CF3-B6B2A7EA5984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51975027-C4E5-4702-B7BA-BF1455647F9C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127E1747-1F58-4BBA-B534-56DCD9BDD7AE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21EC5370-8461-44AF-BCA3-F69F5CBB7E3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619E1529-C098-4179-AF00-9111DD8F56F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1BD2C985-144E-4A5F-87F8-403F5A1D99EC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C1E0E36A-76AD-49CB-9354-AD38DA0860B9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75BC2CA3-E756-40D0-9953-D97B875B3C36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2740F8F8-05E0-47BA-A5F3-AEC5E65747E6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22CCA2DE-3390-4D27-A55E-B44270CAEF1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8F5E480D-098E-4A4A-935D-656CF3D28F9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631B6AB3-64CB-4290-88E2-23621A0B30BA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5DD25D4A-4D46-41E4-AEB3-93994986DA9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5853EBB8-D2D0-43BD-A73E-8157D2E86E2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54920CF8-94E8-4F17-A06B-DAB2B2B824E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1E2ACDD4-2ED7-409E-AFDB-5642164EF5E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D6B7B451-9395-4787-92D2-BA5B5A676BDB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8804425C-9784-4D66-AD18-3D648C7AF3C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BF86F4B1-E599-485D-85A7-844A8BED41EE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F235D679-EB22-44DA-9A72-95782241B30F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549B422B-A759-49CA-8F68-F5ED192BE43E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E720E65A-FE2B-46F8-B594-FABD52A95962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6BE23AE9-2465-45D9-B88C-F97B03D25CA3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7BCE8FFC-A82D-4AFE-BAFC-827AC49179C9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3001967C-06BC-4BB0-BFF8-8DB6BF9495CC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75B6244D-FCEA-4AFE-834F-AEC69768821D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4B6EF4A2-09E1-4388-B120-A952643B66A2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6EBFD61F-3D51-4B39-8FE5-13AD18C8FBED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28BD1015-DCF8-49D5-A7BB-D799F8AA0F26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847138F7-8FBB-4052-9977-94C898D7B8F4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E90720F6-A404-4BDD-992D-A3596259244A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9BD2E802-BB66-4DF1-A1D0-A34612151595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BCB2F114-B7F2-45BF-9810-544D9B000B3C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84D65CAE-38FA-4881-91B8-B100A7C0B64F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BEB3D353-FE27-43A2-9F9B-A496F153B866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71BEA1B0-DF1E-4E57-B09A-203E78D410D8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191BA25E-3DC5-4945-B544-2D9AE87A9D76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5759DD4D-294E-4B89-99D3-4E35AD8F4D1A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C693AF0C-7E29-4D13-9EC8-2867AF5BCC0E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4E1C6F2D-CC1B-4545-8E3D-6093B0E093DB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8F7AA2A7-9D08-4EB5-9F81-FEF5E64B27CB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3658E3B8-3B0C-47AA-AC4D-B6964A4C4A71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0C97F4A7-05A7-40EF-BE1E-9683A0F8F4E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C8C5B32D-AABB-4840-8933-5D91FC778A5C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D6BE77F3-CC86-4B8F-9372-787177AB6EB7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9A8050CA-98F7-468E-AB60-290FD4964699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9C30B780-6446-45CA-AE78-56815432EB3C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AB594A1A-1F41-49E1-BD95-EE1F265B438A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1712FB1E-4666-4E34-97C5-8B8A77F23B4A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DCB110B1-AD57-4C1F-89A0-C75159F1219B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67213ED4-B8CF-4733-BB50-583E01D5AE9F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211F8FA1-2EF6-4109-9C19-34297B766010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2500EF88-F19E-4677-BC88-9191D0A88604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EBD9BAF2-A1D6-487E-A028-10243E265BA8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1944AF26-C5BE-443A-BF0A-D1A0EAC7CE7B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5E92FC9F-8B1C-4A01-8D81-112F5970ABF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315D3F8C-E9AC-4E14-A1C5-99ADE7B3B3E3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2292B1A8-CB5F-4490-B492-CC892DA280F6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17ED0766-F414-413D-BFD3-9E47C5745106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E840E3FA-157B-4B41-B885-6AA2B330289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E135658C-9E0A-4D1E-8568-263FAB354086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FC9D3A35-A03F-4CA5-BB14-840A7866E761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4EAE18B5-F9A5-4B5A-9C9A-4B63D26688D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9C4C8DF4-DFCC-4134-BFFE-8AA5D2F4F225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210B969D-2374-4D32-960D-96910701B9AA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2B03B754-25ED-47D4-9553-7EADE9E66F81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A275C6A1-5FF0-4FA3-8B1B-E0400DD56DD7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14C19B05-817E-465D-89D6-D94B650A0C0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257DDB6F-C873-43C3-AD52-E32BFEE2A9B7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4F22EA3E-212F-45DC-82C0-4ED373D9E8E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398390EF-C4C8-455E-B2D0-B8E80CA84E74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8B225FA0-069E-40D5-B015-21E9D9B8671F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347B25D5-0B30-4F98-BE62-3AA53587D37B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22839DC1-6439-430B-A305-AA7A4EE912FF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E113738D-9457-4B41-ABBD-9C3277E11DCA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3BF9B91E-01FE-45CB-93F8-D51A34E5708F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AB0C0D32-0A82-4348-A275-095562FBA064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BD7054CF-8F5F-4918-9242-1D58FC3F3C6C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F8456A86-0F55-4F3C-B858-63161A4EE13E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77F35AE3-BB9E-4CAD-AD78-64C11C70FCFC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EC40BF63-0DE3-4B92-A415-49FEF3A8A2D9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A2EF3570-F71F-4BF0-AE1A-51A5BA6B87E4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E1BB7602-CDC3-4EEC-87D6-0767EF1A2206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CE15CF46-218E-477D-ABA8-D7EF52A5D1CB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FD9E59F1-587C-4103-B773-9350D491BF57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88726706-C194-418D-8170-88DD12F1C0E8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6C71973F-396A-4C0C-8A2A-2A7926091B2E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020CDBEF-88DF-439B-85A9-22C0B6E86843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3951D60C-3CD2-4933-B93F-EDC15A693C46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21536679-9189-4CFD-9D8E-B290000684BF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2032178A-AEE6-4AD1-A0B0-A0A8C3343A0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681CF9A2-74ED-4151-9899-24764D09CEF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E60B95ED-853F-4C69-87AD-D8E31BA144A7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E7309420-D17D-4BB2-9F56-FB783796CDE7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369149E1-FE84-4DBA-A2CC-A1A4B32AA096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696A7385-FBC3-4086-A2C4-80CCD44C592F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206078CA-2A64-46B6-8FF5-18EF0A91FD49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64F5E81F-9B8A-4BCC-9C00-DAD004D674A6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ACFEE143-F72F-4818-BDE7-5CBBB41063BA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196375B0-A24F-4461-BAC0-FA98220EB06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3C988402-8125-4F5A-B909-86B87C5E01A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85E71A83-5F21-44A4-B1D3-090E0D3A00FC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13BB2704-8857-4BA3-BD96-6F40460A7291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C44CEC17-FF64-4992-A787-15BF34DE55F9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95E7F5CA-FF53-41A8-A36D-0089880A16A7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F715D580-3AD4-480A-90CE-00C3B62ECEFD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21E4BBD8-2D45-4A29-B3E5-62B6287B78C9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CF1DE002-679D-4AEA-BB41-9AEDFA44CC5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E5946E2C-C579-4B9A-AFF1-D88B93A23FDA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7BF18483-0FC6-4248-B23E-E04BA0CB9BAE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BBA76ADE-0CEE-48EF-B32A-EA7AE84C6FBA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BFA5EBFD-DFFD-4F78-B06B-60208179D050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233FB898-3449-4772-A253-40D53998252B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6821926B-6A12-4A47-9A39-F4CCFEBB814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EAA45293-A1B4-4640-943C-28AD6471DDDB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E72ACDE7-CF4A-4B3B-87F3-E018F277AF4F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B6D3DD40-34F5-4FEC-A361-0A5C1D2B090B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52C18C13-FA0D-4025-A9F5-F2C853864F95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3693D530-33A4-44F5-9962-490CEC611CCE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55E71E8A-A2D8-4D05-A0EB-8488FB1C6145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6C6DA922-E44D-4902-BD07-A45EF8543C8D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FEEFF28C-8C1C-4A83-B58B-DD461708F25A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4D2ED6C1-9C0B-4BC9-B803-453C48E5759D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2CB67F96-A407-49A1-9706-F6025B349292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5401A956-F75D-426C-840D-2BA3AB835B4E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D8543639-6646-468B-93C1-77651281865D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357D49D5-5499-4006-99BC-37322EECF147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47A92BDC-07B7-48D4-8217-ED4A6D071474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597627F3-9420-40BF-829F-1836C35FF59A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704AD6FB-46FB-4515-87D1-15731031D368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5B3534BC-61D6-4E7B-BED6-F6540048F87C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351D987B-D8BC-4510-B0E0-DBCF618C7C81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D2AC201F-02AC-4914-9A82-33EB94E4CF7C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F60E5457-838C-4050-B17B-5A447219A82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9BE60B93-F8CD-475E-9BDF-6F831DCF64BE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52789786-C2EA-408C-AA9D-CACF3DBE5A08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C0C94EFB-5443-40C0-8655-1E20CDDD3D3F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A87A1BB9-26AF-499E-B9DD-3160C3F2227F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56C6EDE5-4AD1-4CF8-8E7F-A555F93D597D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7D7DE007-6F45-4BF9-B9CC-724C5C0A8A64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F70ACC70-6AD6-443B-BA67-B83C5D7C9726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6ACCB4DC-1930-4FB4-9057-B86D3935500C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4A852918-BDE7-4E64-A9B3-FCC987994C65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EE09815F-CEDB-4F9C-BD15-3F7E4BD1812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903B4B53-06BE-48A6-85FE-FA0388D0893B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DB981C13-F11B-4A0E-AF69-95B01DD0D008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8929D5F7-754F-40BE-B037-C2BB66ECEAEF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D49B546D-8EB1-4FA2-A3FE-685BCA73148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059836EA-8504-4B35-8A67-CB66DAF03A84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52544B4B-36BC-49AC-B14A-1F22D63DB4E4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03F2322F-9E82-4A88-90F8-AF37463C4EE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B09B6048-EEA2-4DB6-A0DF-03228AD5C93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E51A356A-5A75-433C-9A1B-B68DE08CAD1B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F6D872C3-7DFB-4C16-9C7E-BA80227640CB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E20DA41C-8479-49F8-98F9-FED9F69F819F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B58C4B59-0316-4F3D-9453-D7178EDC608C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6EE47B07-D12E-42E8-BDF5-9404DCD99491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4A8C1CFD-B891-45E0-AD78-D92373FC9B3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001E459F-1850-4386-913C-B5891B9DC7E3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F8B88708-B421-443B-964A-7595A934D865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92BA9638-915B-4F20-AD0F-25E341628E4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7474019F-AE77-48AE-BF28-867AC6F53C0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CCE62013-BD14-41E9-A75E-BAEE98D627A7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9070C4BC-66CC-42D3-A3CA-29EA2D8696D8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8DC6CE80-2F92-4D77-AD11-C5943679D76B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B003B31D-7822-4BE7-8A03-F659F4D3E3B2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F51B2C98-0EAA-43C0-8A10-A2A4D28E82AB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915DD084-CC6B-4145-B3B9-2F93C314F418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42A5ED30-72D0-4F8E-A94C-FFDC9EC9F27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A02B4426-16A9-48F1-A0D6-F5DE9FA3202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1605EB91-B82B-4839-A8CD-EB233F7E3FC3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32E5E96B-B218-4040-B019-70E68330E9D8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FF130C5C-2AD0-46A6-BDE4-9CD50BF85FAE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66781CB7-7F71-411C-A58B-5A5AA6C6BA4F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F0857E8E-8137-40C5-8B46-36C8F84F396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19D8B48D-3E3B-4882-96A1-F92608D328B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AAA84A58-D6B9-409E-8482-498549C9DC10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1356544C-4AB4-4881-BB9B-BB47AD9A0022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F6F765DB-EA66-4740-8A9F-D4E852C8C090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BF89825D-A3FC-4C68-AE06-C482A9E6CD54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C4009734-3582-4C22-B051-5EE3B21B459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39B2F817-0488-451A-89A2-9664764FD59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5D6265BF-5DE0-4994-9D06-7F4E329FC6B6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85630A6B-7890-488E-85B5-030FAE0802D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EA58D1B3-B3C6-4037-B191-483F77FEC82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5A0FAE2C-6155-4FE8-A5C5-F8127F0E274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45252A68-8833-4694-A98C-75F7FD2FAE6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D12C1318-CB6E-4418-8D5A-458A75F9F3D2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5255AB98-4C04-4583-B5B9-6CA886DE56E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D6A3AC33-0EC7-4BEA-82AB-F9660C3F629F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FBA8AB52-0057-412F-A469-678972E1E976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1C6B14AF-6FEA-499F-9797-E7F213812234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A727C94A-9C1A-4A27-A3E1-D21DBD06E991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8EC43919-98AE-4CC1-8B1A-938C794D7EBE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C1E28AE8-124D-42B8-9C8E-99488BA293FB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5895547A-4F1C-49C9-A65E-D742E7ACBDB5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76FBBDFD-A35A-4F97-BF75-53F787B39F42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4DEFBCF1-CCEC-426A-9A3C-81FFFEDA29A2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003D9DF1-1BA9-40FA-A2EA-15F864BFDF05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D69EFF37-20FC-462B-A624-17839331C01F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EB606959-DDA4-455A-B80B-DBF72E38ADBF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7C5343E4-0799-422A-AE19-E62CE2F6A50F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F323CD22-7DDC-4057-A255-187C03960016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969BC415-60CC-4827-81C9-3165EEF51BB0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465E56B4-89B3-4A64-86A9-32D891249306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C0ADBB27-7EDF-4933-B702-9FCD74A4B65B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E35EFF8C-A711-441B-95FB-84F825B360AF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902C8E56-EA83-43FD-9CFD-7D477EC280FC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4912BE97-CEFC-495C-8C73-9A1796D19065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22D70C51-CE84-4762-AC83-79CD37A05C1E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67FCDB50-2694-430E-ABB7-6CCB72D858C1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BB88A572-6127-4593-A072-26B09C0A97C1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0ED695A7-4089-4E7B-92CB-07F81018E4D5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4FC81488-A55D-4787-87E4-783AFA2BAF5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20F5378E-1A84-4B46-BDF2-67B518D525B1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F0121BBC-6B04-444D-9CC8-E9381C4FA36E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E8CC617E-8823-4ED3-9314-BA6D382C23ED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F1573481-8B8F-4966-B1EA-C7072D6A3061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DA0DF918-7EEA-4A42-ABA7-2E7075DF78AB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134B7A3E-CF67-4175-B2CE-39D8CC1E1AA5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861B7202-47DA-4CAD-9442-150BCAF2CADF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3EADB9EB-6359-407F-8C40-97F83ECBA261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06B06371-22A8-4EEA-9FB3-920793B9AE3B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27ADD82C-5653-4671-A84A-B64C0707AC00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63794CA5-D12E-4501-8E9F-12A422D9404A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A83968FB-FF6B-4770-B07E-E21942352E7E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DE9A34DE-38E6-4E00-B5A4-AF17D2B7F3A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19407F54-1EC6-4524-8051-A91C94CF48FF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B053DAB4-BF9D-4531-928E-A0F2ACFBBEF0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46D05F90-DCA2-4671-9FD3-F93AD4A607B3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9AB26654-430F-464D-AC3D-BEC56AE1E58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D6D4C839-F63A-41C8-9662-45FA9C1DE5AD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ED523C81-CA28-48F2-9076-935188B7E6A9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7858D0FE-72C3-419C-A407-CA8CBB2701B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CAB7A67C-B713-4ED0-9656-BE9F3C382BD5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6D908820-8AC0-4E8D-AF89-9212491AC15E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3663AFE6-FC66-4D5C-8A9F-2F713C4B67D8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34657AF6-61CA-41D3-BE64-34A6A9C5BF9F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026E823E-1642-402E-A7A5-42D8CEBA095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6D53B1C3-D249-408A-AA9F-3D68553DCD27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2AB5200E-A6DB-4386-A670-990E058FB80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35A9AF63-E18F-4C77-AF4A-31DF2DAF3565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9DB00020-E9F6-454A-B940-3B4C7602CBB4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F4EB294A-25AA-4C33-AD90-95F02A7B11FD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6D00F1F3-9E50-438F-86F3-2F10E5045A18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CB4F40FA-8638-4D88-9D22-862FC1CAC903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4007FE2E-455B-42D3-9FEB-2A06F8302D3D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B72EB2D2-6DE8-44A5-B415-CE0BAAFFD4CB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2773F514-E975-4E6E-B507-0EDD8432CCAF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B2036366-C5F8-487C-B6BE-36562CB0B339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BED525D8-EA8A-4F94-A5F7-CBA5A56EC81D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CC2D248F-1C00-4097-94EE-CAD0B21AACB1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59C4B4CF-60E6-4402-B841-01CD477FAD52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0CD323FC-D37A-4FC2-B196-900A68E44CC9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048746B8-1BAC-4025-AFF5-462144751588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33ED5CA1-1296-4CE4-A55E-5A5228F44191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0E70FACC-C63E-43A2-8B29-08033D4E2DC0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48EEDB15-EEED-44C1-89F6-8EE294454945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5BE5C011-F8E3-41ED-A5B4-8D83210C6066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13E99DEB-9D5A-4A5F-95D2-E339DE825926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A2920C7C-2F75-4775-9E30-0FBE1B3EDF16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AB7D0A42-3626-4A62-B116-284D9145014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704E7617-3068-417E-8B52-B1316770D2C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B5B8D7C9-F70F-4314-B061-B26BB725B5A3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B3E30BB6-D22F-4013-A69B-498789026214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61F8F75B-44BD-49CC-93B6-BE4C3C79A43A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467B1EB4-53FD-4D73-A4D5-A6274AE6A80B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F8A5CFF0-D1F6-491C-AB80-F85A1CA16647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4628C373-219C-417E-A1C0-282E10F94E79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92BF73CC-9A0E-48C9-8D3A-3588DD08DFCA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43AD03A6-6B4E-4C18-B2DA-23F8CE00463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336A0699-1B49-4B2C-9FBA-E0AB37E603C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E998EBF4-9F4F-4773-889A-735022B5E4D3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3FAF1564-431D-4A7E-A606-26F0C0DC31BF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880644F5-E8C2-4D39-B800-3931F7E925E7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FC221057-39D9-4729-8BC2-070D87735F4C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4B4ED320-524F-44E9-9718-E15B9645DF3F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60391F49-2F79-4BBF-B541-69852FCD8E70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6E85F225-FC5D-498F-9B7B-48BE9DA5BCE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9BA54F3D-73D9-4566-94AC-6D4D467736DB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62D5C4EA-381F-4321-B544-85522BDA7F12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2165BE03-D369-41BC-87AF-8E8C4380D963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3676E46B-57CC-43D0-A8F2-A5FF70F01507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BF03E330-7B62-4DA6-A3E0-440674B47BAB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770A892F-CE7E-4E4A-A1F1-4BB9C2AC60F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D6FEDE73-48F5-4F33-B2D4-6124B5413271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78DB6571-2093-43E8-8B5C-FC625ACA695E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D8E7CC6A-6968-4BAD-B39E-040E5A9093D1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751BD877-94F8-462D-B40A-8E4C7135C6FC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F07057A3-BEF7-47E0-BCAE-C5CA3AD9D655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117AA6A9-A9D9-4B45-B974-C37D159C1C64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0660C50C-CE8C-49A1-9434-1792980D0D23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54D7C213-F137-47F6-935E-DB64DD97988E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884C0F02-EEF8-4718-8D97-E8E48DD6C72C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87530AF6-8AB5-4E66-9370-A56C300E7D6E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7258B705-6618-4FA0-BE4A-B603C97BB591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4E8D0B72-FADD-4873-87F9-CA1B8AB1FB97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3BC7D5E7-245F-4F25-B777-A2A0D5354297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E5067CF5-BF79-4DAC-AFF2-6AC5FCD6A877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3B69CEB0-7107-44B3-939B-F8239EE5889B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9F15280D-FD18-4883-B906-14949E9ADF59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716914AF-1109-4B99-8C75-E1B686B9CDC4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63316EF1-DB4B-4943-8FFE-E50882C12AAB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5551F4C0-4E89-4083-B034-0FBAA9C36716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A1C26423-BF35-4282-9F48-FD806716C3F9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D2568B71-D7B5-4881-A152-F41AC8E6187C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DB25F575-1795-49AE-B607-6BC6ACAE0B7C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38856DE0-522F-4400-BAE8-71AD42A814FD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07DA43BD-5AFC-4D34-A61E-8DA6F73AEC7E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00C18A21-383F-453E-B3EF-4320E9CCAC2A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295709F7-3603-40D2-B7BD-5B3B735EE1FF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5E227FD3-B890-47D1-ADCF-6E24730C001D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FB5E48DA-A7A8-4B1C-9ABA-866027E15195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FB3EEFFF-5938-42C9-AED5-8378F6ABE8A6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FE738EA6-3AD8-4041-9150-B6D9194C1AA5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0A238A79-CDBD-4CC9-AB44-9F4DA4558783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2950C74C-E5DE-4D3F-B396-0B80466D1B6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B408DE5D-F20C-464A-AB9D-4A9BDED0CA36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1D7A416E-0A7D-41B0-9FEE-FE064FE418C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8F597E9C-4579-4FFD-A813-476794B4AD54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7F257649-E1BB-47E8-A306-ECCB8F117DFB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475FD1C9-B61F-4F4F-A743-51727BFB5B4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DBE349C2-28FF-480B-B9C3-34E173B3800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EC63BE2D-C362-4AD1-A072-C243704703A2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1A5DD58F-A248-45B0-8394-DF8D65A36B44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C259C20A-A0FD-4983-8BD7-95B7B1286D0B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6767D7F4-F65A-4DEC-B66B-2112082D0EB5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B297B835-1C2F-4688-B212-10D52ADC3BCA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31C29041-BD2C-47A3-B991-365298ABDCE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3F67D9F3-2054-4DC0-A1BB-D55260E46257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8B435778-AAFC-4803-9660-9E0A13B2163A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F266ADB0-8CB9-44D0-8BB7-9DDABF8B5D2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5D558057-3349-4C1E-B253-42B19A529A2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F4E431AE-EF0B-4999-90DA-BFF5E89C8973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2622E936-9B13-4D16-BD06-158E967B0415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B418283C-487C-4F91-91B7-38A8FB165118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47481CA2-C128-4E91-879D-E53A61DBAF83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38D8BE05-69A8-4760-B401-AAD7384F5B7C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30D1BE80-FC3B-4DE0-8431-BE205E189804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93E238D6-004F-4373-9C0C-2B24CB17156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C0FA80A4-FA9B-446A-AE9C-B9778A9B5AF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5DACEE59-AC77-46A8-989E-1FE692F6501E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50F8DF5A-DF4B-4087-B996-78A2B46DED10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236CF61E-AFD9-4B51-A7ED-EAA7BB6A8926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EA23147A-40C3-4A65-80A7-B5575B5AC6B3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7392A1B3-4BBD-47B0-A1D9-40F1F67E633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BE029977-5664-4AA5-85E8-44178C4BC77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4C7AAFFD-0BCC-4C19-99EB-46ACCFFADF73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07B96B1B-C7C6-48DF-A605-BE2B92E3B0F7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C74AA73D-820D-4CFC-B9C3-074AD68DEE85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EBE99CDA-CAFD-4759-9108-8177F396A4F4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4EF6199B-C3AB-4A38-B26E-63F9A8C2953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B371C0D4-1445-4086-9475-D0D630A8011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A597AD51-3C09-4530-A301-25BC67CE84C0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FDBA8B7D-308F-48D7-9046-BA827E41F9A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6A0FC296-D739-4E91-ADCD-BCA5AA2B0DD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2DF51BD7-5C84-462C-BBE5-6458E5BED09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44B8944E-5486-4B2A-B090-63F9FD2DE18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32BF6F1D-3307-4857-937A-29F5E20CDDAA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8B9680F8-A930-4240-94DB-08496D3158C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DAD7632F-EB9B-48CD-8175-E320B392737E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8E48D415-E0F9-4961-BD4A-A12FB86F4ABE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7E3220A2-0693-439E-AF9D-FDFB5643DBE3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7BA10565-92CB-42A0-885C-CED745E3CA46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6A2CE7CE-8313-485F-87C6-B64A71668F95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407BECD4-27FC-458D-AC4B-994DB2C3217F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BAC09F6A-ADE1-4B26-B6BD-CD5178DDE4B2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9B7E43AF-3B9A-424A-83D4-1AAC5CCC9975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82AF8B9B-9A83-4F8D-9535-ADB6CAF1D249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F315F558-47F2-4B98-95C6-5E2E615C4780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0B10A2D0-DD65-425B-A1AC-3C1596DE8A62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7C6E8754-F38F-4FF9-B67B-FBE4D3A14085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4F5BE08D-5CB4-488B-85A0-196716613CAA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A746F188-A04E-4BBE-B9DA-2EBE512197E3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1D7FD116-7933-48AF-B6F2-CDFEFACB4307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0F4157CD-DAE7-412E-8E36-4C4E8A4F1FEB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127E5771-29E7-4F51-B060-52AA93FC2583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096DD8CB-812A-4FAC-A684-F84A2D9E4C57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9ED49E98-9922-4709-AF21-5BEC3D6368A0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06E4F06A-06AE-4371-929B-E12CBC020319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35C6CD04-3FD1-4802-A93E-2DC22C2C92AA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5D69C8F5-B4BD-420D-9419-CE3DD992F80A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66367DE0-238A-461C-BB9A-86F4D8D8EEF2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B5D488CA-3E1D-42E7-84EB-F424F0F240E8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F8BC8F67-6C69-4258-BFAE-5B8302A4E4B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618BC5C2-ED2D-4C55-8A87-4DC13A6F13A1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15988E1D-D1A3-4E50-80CB-9E1143F10C97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A409797B-758E-4794-93EE-07E2FE265809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04C61FBE-5774-438C-86C3-64C9EE7388F2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0EA19C4C-A132-4CA6-871C-DBB98ADDE233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6BE24348-9218-4775-8C72-3F971FF4B76F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885066D6-F292-4EBF-BF33-3107AC1A7E21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21B61489-DAC7-4B21-A29C-ECD34678EA86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283DA481-F038-465D-9D2C-DCE921C79A77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F3BFD9EB-CF48-4533-9F8F-A6C041F71B88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89BC5A85-6EE1-467F-B7BE-72DFAA99AAC1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B383B48D-4A37-4923-AEA4-C319BAED5C4A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6425F7D2-EEA3-4C6A-A3AB-2674DCA1D74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0D7A5FE6-D3DC-4D0C-A35B-4FDD785E501F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90C5EC33-23E1-458D-840D-072B16781ACF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10F39A6F-EC2C-408C-A319-EDD9F6BC70D2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D97FEF7B-81DE-4671-8FE7-E8FE6F03FB9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3C5608D5-6994-4B2E-9BC8-83F03AF6F4C3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16B3035F-7206-4A0B-84BD-778F6B5D5CBA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CCAAAF0A-305A-42BF-9D2F-29CB83A9B04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0AB2F677-FA7C-42E9-B6F0-009337758BAE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3A8727D3-1A59-4CCB-86CE-9EADAC538770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3A9ABB39-BE6C-4CBF-97B0-5EB84A756F60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837400F0-E59C-453B-81A0-4205586FBE0E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A1A9F6F6-C329-45B0-B9A8-837017741A4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93EDF068-72FB-4E19-8C99-C14D637D9442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3B0AE3FD-29B9-4987-9045-6C99DCB68E8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4AE7142A-C6C7-4324-90AC-899D92DD087F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C81915A5-0EB8-4951-9536-7363AFAE1640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8D2A3B4B-1601-4FFF-A722-E29AC4240DB4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99717131-2DE4-4F6E-9106-FBD91E9262A4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230BF335-3C34-4558-8200-CF15B27B3E8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86F09E68-5559-4EB3-8F68-284D5325EDF3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E0107254-3BB0-438E-9475-8F6A5A17F9A8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39A27104-CF5D-4D5F-B7A4-CABAA301F67E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0D53BF03-19A8-46E7-9395-DD08EBB06686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43408E69-7C26-4565-ACCB-C2F57E300582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EED89F8E-D6F2-4879-8B04-8721FCE06421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211A85A4-2436-40A6-A042-B7C2F9563A45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89DDBAEE-E574-4EE7-8C01-74E5481E3A1E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E7564DF7-D64C-4ABC-987A-AFAC0CE1CB7B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723EBFD6-6E2B-4DCD-8002-67D9CF855E28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C45D8913-3CD7-40C4-817A-60EB4281EF79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463C8210-D81B-48A8-95CE-258C3A54246C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B0A127F5-8A01-4E08-8DF1-B0C87E80AA7D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F277E7FD-0F08-4545-B2F6-84B0641FDF26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AD2B6886-914D-423D-9D91-EDF5E1D30F0F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7DAAB836-F28C-40C5-AFDD-0A8F484B7D5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E086BD98-6906-42F7-8DEC-4501D0FABD1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DA0EF606-C409-4DC6-AAFD-E26C3F2DD0B3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A23E9E2C-16D1-48F2-B913-14F4921CD3C4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9A7DA6D1-8B62-48C7-A6CE-9B4591AF03FE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7813036C-D93A-433F-8DC7-BFF56B000649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ED47C157-DD26-4A95-B75B-633567258487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DC6FFCDA-13FB-4CD8-ADCF-CF19E0854E36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D6C5635A-80EE-4FD4-BF24-46DBC9EFCD8E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09BA69A0-7D74-4E94-A9CD-1C0C5689E06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C5EEDAAD-4491-4499-A18A-B63A7CFA61C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C24B9DC5-CE2A-40DA-912D-31C3DF9DDB05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6D086477-1CDA-4C66-BFBA-2CDF6758E80E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2CD3F4CC-2F56-464C-9DEE-209AC34EC71A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68A11CF4-B35A-4F6B-B244-EDA3E99876F2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4794B865-6267-471B-9020-F850D21A0BC4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7B16198E-8237-4C94-9319-D364E8DEBCDD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28E68C46-DE61-45C2-ABE2-3AB7EAB0064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56A843CC-712E-45F7-9785-465D43CB9CF0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6C09F12D-D3DA-4828-8A1D-5109125C6042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372D4278-99A8-4321-8995-C17E2A44F08C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CDCC27AA-D00E-4A78-8E74-11AC57C98E89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C8514F84-604B-4DEB-8616-56AAA613BEED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FEF8177F-DE34-4E68-850F-90817C244DE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40BEF2BF-16A1-4363-BB2A-67811D69A976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73B01174-F844-4AEA-8B6D-99652B2C72BF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2D2AB209-8F14-4827-893C-1CDC3CB63E01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ED516EAD-811F-4550-888C-C62ACFD4A79E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FDE79A21-C6F6-4622-A9EF-36083EBE0D58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F6771A6A-D826-4178-AE3D-A7326388634A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594A4F92-A32D-494C-BC94-DE9637A9FB3F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C577BB14-0E6F-4407-A6C5-5FBF53EB84BD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B4A0F50F-F9B4-43FB-8775-D7B202E70744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A40ED63F-0A2D-4460-8C0E-0F1980FF16D6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09C170AE-3A14-4854-97B0-2A560C1095F5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7A59ACB0-72A8-4A26-86FA-0268D351DEA2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E2A71DBD-6103-450E-BC60-737C336917FB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72421D9B-BBD1-4A16-8CB9-FAA342FA6C8A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6267FAFD-5C3B-41EE-B139-A5F20B975702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0FE44597-CC7F-4A36-B950-7188A27EE0A9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608D1BD4-1EF5-45D1-90A6-0596368A21B2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06027652-D28E-4E58-85D0-C289A4581BF0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810AE2D1-54AA-4417-8018-B1E90EF5C3A9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5D0A9F3A-CE9A-43B8-B4A9-8C9DBEB276F8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BFB10611-3716-44E9-A6C5-D0A004906284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24F16D87-6D30-410C-8F0D-4232A8BD7439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2E065BA2-12E3-4F77-AA0B-9319C7C06F11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2EE0EF16-E63B-409A-9C69-FD9AEC65D880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491A8E86-23DC-45F3-AA7F-D7CEA76FFE27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4CE18AB0-62E3-4C2D-9952-EC0EBEB652B3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8C19BF21-64ED-4C99-B760-57E15C6E8234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CED53466-903F-4BAE-BC22-FEC505F50172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233E75AD-D15C-4FAC-B413-31F491AB40B9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0A431A53-EBAE-4BE2-8CE0-443E105803D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00497817-41C1-4B80-8D10-503701F58118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1195185D-87FF-46B1-941A-69BF0DF6CAD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EDBA2A73-AE78-4BFF-B5F2-88A41D2A0BA6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23204904-EAEC-480A-94B5-2A0172A18CC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6989CC0A-33C5-4636-B5BE-4557D603AE4F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6769E7A2-9FB2-43B8-8859-32B60AACCFCD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D7FDD7A9-4214-4E1C-AACD-B9D139DAC7F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A25BF3B1-4CAA-4E41-9C3C-1F97E88D40E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DF264183-51C5-4E39-A3EA-040B967B135D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22C61B67-7AD3-4414-9D23-0C548689D574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C68F9288-205C-4574-A696-026303BE849B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AA2BE11E-3335-419C-88A1-014B82889374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AA23F3CE-BE4E-4B00-A670-6F08705CDC9D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AC2D7067-9141-481E-BCA6-050575CA3DC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C965BC57-215F-4620-8388-B5DC10EE1D92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B6F07611-B26C-49CB-A30C-506D346CBCB8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C1AC6078-67D2-4EEE-BA49-78FF395F6CD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672D817C-F997-4D9B-AC77-318C9003203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47D7F1F6-3027-4E47-A73A-8E8B62E2ECAB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81A9DCC1-6D81-4509-AAB2-9D90AE12B832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2AC9895B-4050-4BB9-86AF-34E1F9EF310E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FE7EFAFE-DB0A-467C-B59B-4FF8B00A2667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98DA097F-6929-4440-9B53-A4EEC0A0EBAD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9033B825-C3E5-4AE4-88D1-8AD774E23B05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745D716B-BE0E-4508-9314-1E4C3C4CC4E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A95ED358-E590-4FE1-B2EC-F72B7FA57C9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DBAC2BD8-ACC4-42B6-BF6C-8153AA4DD149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CDC31BBE-71F9-4C3A-B11C-3A43DBA2202A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0D89F942-0B59-48D3-8AA1-0A1B17DEBDB7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FD2AF441-B336-498C-8E07-BF46A76CD02B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DFA6BE25-FE1E-4DF7-A0F6-2FBFF63ABDD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CF9B7515-29B3-4EA2-A985-94497F4EC88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36CF0909-17E3-4C0D-9F88-20CD3294AB6A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FA3387AA-E58B-4840-80DE-799572C6FEC9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323F6D86-7126-407E-97D5-FBDA906B2D09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781BDC7A-ADAD-4C4A-A362-B4DD10A7EC21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FD734F82-5A94-4ECF-B106-DA49A84DD04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65976090-562A-4BF9-A93D-3C9F58327FD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949AB0F3-A080-41C0-BB49-BF0AABF92CAA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2BD18DD3-58BB-43DB-8EB3-80788C4E868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3701B639-1D6A-4BED-999C-8B897181D27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B01E44C9-E1ED-4EE7-AB18-62C6B1F2F18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C4AE827E-C8D6-4889-AB5C-FB16ABF19B8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04169BC2-CABA-4E1C-992A-7567EF271CE3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43DECF8B-ECC7-42B4-ACF0-0988B62433A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29412A87-1D54-4891-A5C9-89618752425B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66FC3EAC-96EE-4AA8-81FE-D5DF4A1B6333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50B2016A-2FE9-45D0-A39C-F539771782FA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107246B9-CA66-4C87-9D28-1211FDEEF10A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69588C0C-EC38-468C-94F9-DA0E2CFE83FB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F3622D5B-3E77-41FA-9EE8-A3DA0F8A0E5C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C58D1AE1-561D-4BDA-8351-0A99B87020FA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BA0CDA63-5422-41FD-8097-7CC5E6B3244F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859994DB-3737-453B-915C-143579C0AE23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D7B7E8EC-2187-43B3-8FE9-C2C412E73050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E5CF2B2E-CE37-45A4-A505-7BC99183A953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41E3CB43-069C-4A56-B2BB-24702042FB95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B4434F04-19D0-4057-A139-805CEC2306AF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C76CC5CB-845B-4321-9464-0211D7ADAAF7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76BF03E3-FDFE-476A-8F93-475EF962F5E2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E6AE0AEE-3220-42DF-8D04-A23B4DF02DB3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F22CF5C8-C2E4-49FE-AFA4-9AEB531FD728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F28DDAAB-9BB4-432A-B725-E8B45FE52763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96F71AB6-D98D-4986-8DB6-E03D8362DC77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8E712946-1376-40C2-8836-7D96BECDA522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DDCD9DB3-6A48-4D57-ABA3-192B0409C841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9638EFA5-479A-4FC7-9072-D35632AF27C8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4AB9CF64-6523-46FC-A530-3170B76F5CC9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4A5F7E60-ED85-46E3-87F5-44E0EEE1B22D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6F64A157-CD4B-4D77-AF71-21E63E9889C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2FFC7743-E341-4CFC-87C5-8049E2802557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8899DF1A-553E-4996-B25F-9D0E39856A70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D99FEBDD-BB72-4BCE-BE4B-6D060E7892CF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74BE73BC-37D7-4117-898E-B679806E5AC6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C74785C1-11EE-4A31-9EA5-8C392903CE3C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F07BD538-A27F-4BF8-8969-A339B750A0C7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EAC9E9FC-A1F4-4B14-84FF-3B720562BD3A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DB50011A-932A-4625-B7ED-CC021BCD47F0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9D1A08CE-B3CD-4E16-8F75-D91F0389A612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BC92EB1F-D874-4891-A258-E56B102E9888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DAD212C8-299E-4EA9-BEA7-2E9A631B4F53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9B439B99-74F7-4EF7-BC93-464CAE33B7BA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1CC54A21-7211-4179-9AA8-B4BD62896AE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D666894C-0BBD-4F2D-9B6D-5E85A6B84926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E36B93B8-1ABF-40DB-9E55-D078AFA45ECF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0AD50DE5-5235-4321-9E34-7B60F323EEDB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DE10272C-AE8B-4E6B-8D75-746A64121DC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214C8848-1166-44C5-8967-FC5248F799CD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35B14180-53B4-43B3-82A3-08CE85A5B7EC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09CAFBE7-6422-44A7-B241-8212FA4FE8E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5DD366EA-A65C-4491-ADBD-50298A5BAB35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2A129932-6473-4BAB-AAAD-D67F1C0FE8F7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7469997C-0B8F-4251-8256-29EDADDD9231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85D3DBB3-914E-47A4-99D3-286ADF9AFABF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0B32F90A-D7A0-45FF-906A-E09878FC9BB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7A6D7135-F40C-4FA7-9006-87C4AF5C4C1F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98CE21F5-7C05-4700-AD3D-8C2254BB039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FA2E67B5-2742-49DB-A227-CADB74AEC562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E873C335-A514-4738-AEDA-B4EF2B481843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BC5E3E9F-9204-4390-9DB3-9F3075C75A9B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0A0A45BA-A2D5-46AD-A944-DAF06B8261C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A5E1F395-A171-44FC-8E32-CCBCD8F522B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0CE0AE50-D572-4218-A909-0173B84050CC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6807E832-B5E5-4993-AB2E-7B62A9CBA252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05F41390-1471-45C4-BDCE-29CB98B6EE0E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B5C359FC-2DCE-4B42-B119-F270D3CED0F5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C497115D-5383-4A97-8256-09E8CE8AD597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3067066A-5B9C-4EB5-809D-8D5767E45E56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A02D5D4E-93D4-42DA-AE23-3B58CC7D936A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6D014C4D-DEA4-4FE9-A2F3-1F23AA919A80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EBC0BA26-9474-46EB-BF34-CD3D397D73E7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436A7A48-F55F-4B95-ACD4-E55D8691DB77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8B6375F0-B610-49ED-94DC-5440871EED91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DBD73379-DD21-4EDA-ADE9-A176D2AB6D5F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E988B6F9-DE50-4621-BBFD-8C97F33E50E4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4BE658CE-A9AA-4B70-A61E-02FCE9F0B5AF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44860C0D-BD13-4D0C-9D0D-74FBCDA57A48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E785A2FA-3323-41E7-81D5-A6D5CEC234B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A952467A-E472-43A9-A237-767589C6B39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3874C81C-96EB-425A-BA4B-4A081B7135B3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E0DC4F16-123E-4EAF-8BA6-35361B2FEE09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5047ADD7-AE30-400F-823A-1D993BDD3CC6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AEED9D25-6585-470E-AC4A-B35584650797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7DD0060A-E3D6-4929-8BB9-1EE94533CF51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95C09A15-2D9C-450D-A28B-DEB21FB84DA2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05A11C43-11E2-428B-8F94-8CDD6D3865FA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0A8D6128-4DC9-4C13-8789-04089C2970C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E0267DBF-65A4-4DD5-BA15-3E7743D7A40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CBC025F6-5D11-4234-B4FB-633990D5892B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9872A47F-95AD-4940-9C26-C25F2E320528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F2481F86-1B4F-4917-A084-41D8D3281F7A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114C5761-0D8E-45BE-988D-359830981F29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47FA1BF7-71DD-4B2C-9EC4-05A0CDD0BF6C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7A7378DB-5CEF-409E-AAF7-CA7BE3309E96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EFE1714B-10C2-4BFD-A75F-ECDCCBB7834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092041F9-E45E-44C4-99F2-E0E11AD39BDA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9D8D0131-CF46-4645-BD3C-0A08A85AA18C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0A3EE39C-813A-4B0B-9E31-DC6929AA6AA5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ADCB764C-7466-418A-B4D0-9A72A16004AD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7F49CBA8-63D3-44CE-B8DB-A8BFFD66A943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9E16598B-ECD7-40BD-A305-924FF86445E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DC268C90-F335-40FC-9AE5-914CED676DA4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EA7AB8BC-7554-4FE5-BDCF-98EE56685527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FABD8B59-F31B-4807-A12E-E40927D8C552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97990793-5D61-490F-8E1E-68746CF036D2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3C28EDDB-BF35-477E-BD42-5F97037D6454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0A2A4ED3-9103-4EC4-81B0-87945F0CBE1B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AEFAC61D-21EF-4C0F-81A8-A2705CF5B91E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01ACE249-7DD6-40C0-8EE5-986D24D5B544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802DED58-388F-4A4D-9A93-1D3F997435E6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C8D996DC-281D-4F72-903A-95BA72FCEBA5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B74F2A7C-A94D-4553-BE00-3E2EB1899E41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1473F421-3B79-4175-A04F-97381A4461CC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2A398A33-1490-4EC1-8A08-0D503FD32986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B63EF74A-579E-424C-8103-9ED0124E4174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137F8AB3-94AC-4D8C-A4B3-7D50A37DD3DF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3014FA61-6C6E-4699-8428-FA5D77D09631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09FB0244-A925-4E09-8AB6-D09E2BD699E0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9D8543E4-7809-458C-A6C7-34464C1C241A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3423B27E-AD10-4D95-96CA-8B1FBE3BA9CC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43348C39-FB7D-4339-AAE4-6E7675B02632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E5C0EE81-C58C-457B-90FA-C4DC980BE48D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50B3428C-705B-4F1A-BBBC-23F1735BCFD9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C64FE54A-5F13-42A9-92F6-713E1DBC5C9E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50778867-EECD-4225-BA69-9C42DA71BFAA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315B4998-6116-4557-BA15-685304A9B8AE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6254C8EC-C613-4A05-8C5F-BEC61CE6F936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6933EDF4-534A-482D-9340-A1331EFA23B3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BAAEDDC8-9C60-43D7-A6C0-4DBA24F6952C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7510565E-C503-4350-82D1-68264DEC6F53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4AB16E6C-D601-4787-A8F2-CE5DC7970782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6B8D8DD9-BB51-430E-BBD3-F951C20333E5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85BF67BA-5E88-4908-95D7-D35559A1B2E3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CB17D5C9-0587-4197-BCC0-13390E1F2FC8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E77F63B4-04C3-4523-A90D-4FCFE90E802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4E1BD581-C512-484F-A4BD-D406203A8BCA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52D729CB-4F16-44FE-9853-0EA955A8F8D4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71F57D63-9C6B-4B2F-81B0-0BC8CFAA54C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58D5C04B-0E4C-4BAC-876E-BF4FF7AB0D7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0AE98F03-E320-42AE-A933-A52E78A1BAC8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5F474D49-2490-4045-9C76-5E8D89F1C517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9AE06221-74D1-4FA2-BD2F-A5AD11C31B0E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579FC1D0-194F-4613-B2C5-4FD710D6DFEB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E19DC2E0-369B-4A97-9ED5-4BAACE0F576A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8003E999-6739-4202-B9BC-C41C96B7C67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84E9414D-E8FE-4146-9A7F-4E02084937DA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173BC6DC-B577-4EEF-B954-00482D96F1C2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D5EDD8B8-3FD5-4A5E-89A8-28F4F1D3392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66CA4E74-8BE2-41E1-A397-B54D01BB078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CB1B6415-5BCA-4D08-9CBD-0AE63B0C8431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01A36B34-2F14-482E-808A-8D0EEE4A6AE6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B83D9143-0428-4478-ABE6-85FACA6817EA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0915B6A2-582D-4D58-8291-D44220C1916D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F6E99BCA-4487-436F-A522-DBDACCEC1C99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5A46C1FD-9227-4D34-9D34-137FE80FF29F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FC080815-9EF9-460E-9A75-77BEBE4773C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F3CFD0A6-3F3D-466C-B3F8-D3A27F7427D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D3FBC704-F909-457D-9F06-6DC2A2DE2695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E7A4DE1B-0B68-4DC3-AC88-D7BCC560834D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BC69D364-CC32-4797-8632-149463727F2B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108D6F43-93E3-4920-9622-CBB045F5D30E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917AEBE0-8E1F-4ED5-BCD8-0826FB273B1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FDF7B759-F092-4540-88CB-1EAA03E7950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AC2E6111-4D7A-4A3E-A743-140E2E0F59C6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6038F48E-37C8-4D69-9A62-2E7B35CA822F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BC55F22C-C792-45B2-A2F3-0B946A54438B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C545A0BF-4ECB-4B94-8639-6816FA527D47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6FE69042-09AA-4FFE-A43C-39FF44DE9F0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219DB2EF-131B-4C1B-B8D3-F061B054CCA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0502B290-9084-4A39-AC1D-76EEC12B8C8E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04022A27-2482-41EC-B8E5-FF98C42DE55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8A8D4A50-8E1B-40DD-9BC6-2A716ADF9F3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899ED480-EED9-4DBB-906F-AB99F6689FB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CE5E7CA6-DB1D-481B-848A-EDC074F5754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12810F32-F515-4867-AE6E-8F25E9EE929E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D08E1CDE-CF17-4B7E-A21D-D3399212F30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B8A41103-224B-471A-B19E-7213170A7010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B834E8D9-8D9A-4477-9ABF-BD770362F79D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5DECDF46-3A84-4A77-ADAF-F4A0A35BE618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16BAA167-1AE9-4C48-BCDC-A69F72F7264B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038BD2BC-31D5-4295-B249-64E447E03562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D72AB982-840C-4A6F-AD90-715FEEBC4879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75B4D93E-BAE9-406A-9616-B6B0AB813451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92401747-9F15-4FBE-A1DD-F7DEFBA35137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533F4CAF-AFAE-4C0A-A7F8-DBC9DEE01ABD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E551AFB8-E129-4073-A635-0ADF3F7EB84D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E5AAADAA-1341-481B-B5CB-F3B8B381518B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5E47DC8C-0F06-4DFF-A4C5-165457524DFA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B4E19481-6D1D-4F25-94CB-DA3AC076E741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5B984050-A1D1-4B78-81A5-C68F37E0AC09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6B181B4F-6C4D-4E63-B905-13E275FA8F6E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86F15949-A757-4582-BE0D-6FBCE20CB77C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AAE9AFEF-66E6-440E-A3B5-0200783335BF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201F2871-CB23-4C97-9291-28E76788A412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811A9776-F85F-44FA-B5F3-D29CF8E82718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EA729200-DB51-462F-A9D8-E9C1685EB075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3456374E-EED8-4910-9150-692A87896D53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AFF243FF-EEE1-4E13-AFD3-F27740E64764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070844C7-464C-47DF-8F03-1B9096324ACC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F0856505-114E-422A-84D3-63C68E4F2F7D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2FDC8448-EEB3-4F90-8A09-D0106D64F37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C45E573A-F1D5-411E-A93E-31C787B47BCD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DE7ADA22-DF5D-4024-9A2D-1B2C89F53604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055502C6-9F15-44AF-9B89-343C86CA327E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022CCE6F-B8D8-4F30-B4F4-2E8F7589120D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51AF9AD2-9142-406B-A7DB-73B4BE295202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0253A42F-5C93-4CEB-B84A-0E5EFC87410F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674B30C5-2ED5-4E21-8341-CCC2E08CFBE3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8FA8D280-8A40-4082-94FC-424E87EA8241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BC977097-CEEC-470C-9E0B-3C2B0FDBDEA8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5D80C306-E121-4F3B-85CB-DDC98AB52188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E5A98843-5988-4E8B-9BC5-A3513C256B83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E6D165A1-EAF0-485E-8007-B31DEBCC91EA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6F216870-060A-4C47-8BCF-673FF9510D3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D4C83FAE-B716-4F19-A97C-E115D45042C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941D1EC1-C98B-40CC-B066-29DCD1BB267B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478AE2AE-A642-4175-A20A-998711B602E9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53389529-0931-4E41-BE9E-115A88FE4CD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6FD56FA7-87ED-430F-A65F-1E684E537C52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90CD9CCB-E3B0-41EA-8C37-A8143BC44FFB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F2152995-D1EF-480E-8A97-4D6AE229DC0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3D6D5BA9-1FB0-49DA-A80F-37664FFE57D6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5E7EFD89-CC97-4C5F-8C5E-F40A12ABB97E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A58EDD92-1E01-4D14-B2C0-F673A7A13007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95321405-A10F-4DA6-8681-1A2F09B4D69B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EFDD8800-7C5F-4691-B620-EC2B36A98FA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8CD71600-8C1E-4148-B533-634F6191987F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8121BFF4-A9CE-4B50-AB0A-874C9EA2318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651F4741-CD22-49CC-A9C2-4A407AAE95C7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D026E2A5-5493-494E-BDD9-3AFF06437172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E1791AAE-5361-4028-A039-F0C3AB9842AE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B2833B0C-CBE1-4921-A945-5613C5426D37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FD8BB450-695E-41C4-BF8F-55A2E1780C41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63F9A31A-6265-4E52-9AC6-D80B4B6CF4B7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2A4DD144-9F0E-4993-B505-79CCC86EE379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240FE5DA-CC8C-4142-81F3-67CBFBA5E02C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9F961AF4-789D-4E6B-9DE1-C2DE8F141108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44EBEEF9-539D-4C6B-87BD-E2CC38EA0B03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99A2555F-7942-48A8-9E45-E32CC532A46F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93A9967B-F671-4BBD-A8F6-9E03A829FCA9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436B6EC4-78DB-4495-8DD1-B066B657741D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88B7981B-689B-404A-980E-E62386F21B30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42E23171-C3CA-4358-A44B-974E19B22F17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8073413C-F881-4687-BFD5-6C1A7B3C67B6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4FE6037D-823E-4DD7-92D9-CAA664947659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367564A0-A229-47ED-B4F3-21F7C8F25BCD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1FCF7A8E-4836-4B4F-A9BF-9ED4F4C64CF9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7D053663-C159-4A7B-B7D0-B177CE92EF8A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768BC229-D1F2-4008-AB33-4F8DE7FDC8D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E9B6A7A8-80F8-4F3B-B31F-4664637F4B8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4C155A6B-92B3-46CE-8D65-46102FF9BB35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8DB9F44B-1DBB-44FC-88E3-D39C4FD5B91A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500F824F-0C6B-4853-9C03-5E61382D2C0C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534562D4-B0F0-40CF-AFA1-A6448742246D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EB9ADA24-4137-438C-B678-724EF35235E3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CCB516EC-4EA0-462B-9419-33DDE7F8FC2E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5C52FDF7-3857-4910-8BC0-32B2DF046B91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28F0099F-34DD-4290-BBBE-031E0E8BEA8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14CBD991-58F8-4DA8-90FE-5202F4FA3C8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2C84FCE7-AF8B-4EA4-825D-4C8E6C915E7D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A10224F0-E247-4118-9335-42EBBD62CC6F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05B3031F-A431-4627-9F48-6D20D232E993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ABC1DDC1-9AE1-4185-BA13-DD6378098932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75E14A0E-FCA7-48A0-8623-EC5329883EA3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124E043B-6A88-4976-B17B-DDEE97D94D44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05AA8D7D-CEDD-40BC-8A95-F6106009EDF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339E4A07-99E3-4924-A0BD-FF8AC60FED06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27B169C3-C28A-4D1F-9962-9BDB9FB84B7D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4F374D39-173C-4F3A-A4CC-5B6D12512944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703154BC-A65F-4572-8142-601821B56368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07992A63-8BD2-4141-9320-10A6E8BAB9F5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A017123E-D77A-432A-933F-26791862E69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CEACA7A6-DB3A-4900-B6DA-75B2EF8D49F4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F480065A-09A3-4854-BA20-C400543ABA34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5C9F02F2-939B-46D3-80EA-78F57571E197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00480BCF-4AB2-461A-AD68-316B56AA3D9C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18538B9E-56C5-43DE-B1EF-CF6F60AEDF32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75139E08-1F6E-4FF1-A5AE-1472002B67B7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ADC815AB-05BF-4149-AA69-AB626649F4D8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55A5796B-C494-4291-8F48-79A1A45F8EA1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C6E20F7E-3A96-4D4A-A692-9BEA5DB26429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1E3EFF04-E5E9-4F4C-AC7F-8E6EC7CE04BA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FEE32752-7032-41A6-B674-AC6DB597B58E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E59BA624-E3FE-4F07-BE7B-E11184B3573A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7A0803C2-F641-4CD3-B6FF-3E21075EE2B4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6F5E5FF0-988C-4252-B9A2-1229B08C7017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CC768627-A936-45E2-8786-D5352A334CF8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A98FA333-0538-461F-96A5-83FCEF9EE2F4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5472946E-BBA7-4726-881C-E3CC7D762106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60493D92-FF8F-4658-8626-E2CCD2A71AE3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7E5DF659-DCB4-4CC4-A57B-DC8947A30C43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3C482BD6-4809-4C8D-AF52-BF317F45C1D2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DF987486-776F-4CA9-9ECA-998A7D63CF7D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6367E1B6-A418-47F0-9D2F-86D32F20D668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5302A945-736B-4FAE-89ED-7F39D21FCFBF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B1DBDB8B-A854-4D63-878E-D9153ABD8709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999893B9-A9AC-43D3-B2FE-6E85D839ED2C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9F94C315-0FBD-4E64-A7F1-790364E75265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E9016324-BFAA-473C-8726-8F9A87E38147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F23AC718-36A0-4961-A5A7-624FBB5858FA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BDF7D34C-2356-4381-8C34-D62EF01BAD86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FD9A15BD-EC24-40F7-BB07-45FE02543316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7FE57F01-9543-43CE-AD76-FD3EFD53A412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92AB2FC8-BA10-412C-AF66-34B54E9A05FE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F774F99A-D265-45D4-AF5F-7D65306E65DB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7A7BE52D-BD45-4FD4-B1AF-9BFE7A96ED3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C135A7FF-3EDA-47ED-B48A-684A28A587D0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29810CEF-BBA0-4186-8DBC-8336E295F55E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4234AB41-629B-4C93-BC7F-52588DAEDB1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38BAC03B-9374-4A38-840F-91BF893F574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3817737C-DDDC-4DA5-8373-DEFB73907A95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228328B7-C752-467E-9B7B-E45B75975A4E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02EF76B9-11F7-4A74-A48D-22EAC299B3A2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013AE442-054A-4B7C-9CCA-A828FEFBF62B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6D473983-19C2-466F-BB07-3A8F9562A5CA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381BA862-94E8-4BC4-8D92-71AE0738B9F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2E46AE03-0AFD-4490-9406-B8C0374C7CA6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517E6050-30D3-4D97-AE2D-2B7C8D03BB78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CDFCAB06-C3A3-478F-8951-96E9E3BE7EE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EF6DD7D2-287B-464D-B7CA-B64B2D48273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6EF2C2B6-7C68-4C3D-A529-AC3950719D73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A43C9452-EA67-418C-945B-FB399A0602B8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567C0F38-7A9F-4B27-817F-4D6F96819F75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2A1E9144-1E5D-45D9-8CF2-74B7C7FDBDE1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648975A7-4238-4490-99A8-DACD6219EFA2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C6249E4D-56DD-4BBA-904D-2678ACCFC335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D3B54DD4-292D-4F7B-8FC8-72D3751D396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F847DD0B-CB0A-4F0A-9514-4CA0A0386B4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B6A2F866-B09F-49E9-9B57-E24BD7DE2884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B0688BE0-D39E-4941-89C5-9191F772C5EB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896BDC3E-D643-4B98-87F4-5B5D2F570F1D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CFACF158-C39B-484C-8515-3B8EBF61E5B8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A9133815-1B4D-4A74-9A21-7080101244F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5CC6990C-4014-4CFE-B64E-02C5A946927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9E7A16B2-E264-426B-95C2-04FC91493379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86FC12C6-C5B8-4BF9-9611-ADA9D122C6D3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D634F8C4-5B09-4066-9551-49AAEBEA5C87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92BC624F-819B-4F15-B92A-3851B3F09D2C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51ACB077-E328-42A9-ACAA-0E8AEE7D1F9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E7D7C8DF-5C1E-4B83-87DE-55DBC1A8CF7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88E0EFE2-36C0-479A-941A-475F782BC0A7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F7536DFA-9926-4941-8A53-6167B9CDB66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CB7D1CB7-993C-4BDE-B5AE-6DAB3A7AD87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723E9955-8345-42EC-8F18-4D62F6E6B31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C33E9479-419E-4AD4-B73D-3C93D8FAA16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F928763E-F91B-4257-ADDC-0AAE15F3BFD6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03E109FA-B25A-4328-98CF-239F75B6E19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6E657343-57D7-45D8-A378-24F546AA6D5D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114CCAC5-E147-4FB0-948B-4B044D0B4D43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74A7DE46-6F14-44FC-AF74-5199332E8EBB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F6A9A030-1F16-487E-8B00-38DF2D23E352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5BCE0FD5-2F77-4B3F-B410-AB92D2DEAF22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A9A1E657-BDA0-4909-B53E-FF27AA5B6334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400FFC66-B7FE-4A5C-832D-26B27F55834F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46579442-FF56-4F6B-B696-4094B4A64F05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262E11F3-229E-4AB0-A98C-184321FE9C64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3F26E9EB-77A2-4464-B599-16C45967C3CF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8F106326-DFF1-48B4-9500-E5A6D01D4CDB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380C5EEA-593B-4C4E-973E-46FDCE888311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B88FEAF5-9878-462F-8C0F-A5816788F223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F1E55F5C-5CF8-41A7-B96E-D75D9915B003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B6B1A1FD-A4FB-45AD-905D-4D0D411F47A2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7E142151-3F41-4831-ADCC-451D8D19FB0F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09637368-D9E4-4444-918E-E2C04C3E3076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C0DAA92E-0EFE-40C0-A488-B85105749767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DD4E4D4D-F92A-43B0-B5E7-BEAAF920511F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087FDE2B-BBB8-4D80-AB24-4064C1F0A6E0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0777C149-E052-4351-A7C2-6010300229CD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3DB36B35-D46D-4357-8B39-6B19FABEC05F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30555742-DFB5-42A2-A518-AB92D2D6A808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27D29499-01E3-45F6-B140-225255B30A2B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B1A75E1E-61EA-41B4-B881-76BB66AC964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6D1B8F90-5A2A-4712-A2A6-8F866B47A029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2BC2F6D9-9012-42E7-824C-6D07DAC75DC1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51A7C494-1BF9-4D50-B8B1-3C5A0AA71055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5E6EFAE2-0716-4F61-AEC8-8FAD90180B66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9DF11E97-6165-4DC2-B233-2EDEA5CE3F9C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CC9F1AB4-DD9E-4D87-A23A-37E743B38DE7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9EB99F5E-B98A-4BEA-BB85-AF30AB1C4E8D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C605C1E2-E1DE-4E4C-A85E-677939BF2E8D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23530E65-F33C-4C89-AA12-F4DBD5898959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3594998A-655D-4FDC-8B5B-DCF88CAE24B2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AF04EF61-9AFE-462F-9842-24CE179104EE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DBCEECF9-31C0-4E16-9562-96A1B99A05E3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2ACC485B-99C4-4D71-8AE5-717AB64A000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98153BC6-2286-4104-B380-76063C2EBB5A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3006A9C4-A774-426E-AB42-EF7B40AACD1E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F29EED07-7625-4626-A31E-AF49DAF30D05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A0BD2C1B-A375-47BE-83B6-5F3630FE9C7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63C2FFC7-93B3-475B-9C65-B6CA7E6B426F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FD62F38F-C145-4C66-9803-68F6B23768CA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80DD1704-EF36-4C3A-B3CD-9CDA557A399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8B121D56-3882-4070-A29E-80FF8F1256AD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37F4734B-608F-4555-BB3F-75E5429E0AAC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9B164997-F15A-4A41-B15F-CFFC055B17E3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DC75B4B6-A663-4C9C-9DF8-5A553AE75010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0611B1CD-EA8A-4BFD-B4A2-B99918F0D34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F5D5D2CE-1432-4535-AC3A-60342BD97440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11A96D2B-D06F-463C-BC7D-9A050E43052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5334D1CD-313F-4DBF-9C65-8D9894CB1328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60AA6B80-7D59-42BF-9993-59E42A74B74A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063A713E-3600-4AE4-8091-A9E5C8C030D3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5693C1CE-4979-4FBF-AC5A-BB912D067AF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DC542FD5-8091-48F6-AC65-DEC54405EF62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4CC90C43-B756-44A2-A3BF-A55AD46B54E2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09C9B2EC-E6E4-4FFE-8C53-EA22153E7E3A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5E1E19BD-0520-4C07-9A79-5F6000708F0A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344E9F35-94E2-429F-A3F8-8AAEAE370B45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7EEC0753-40F4-4BB3-B32B-1485F037B083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03BA681D-736F-434C-9FEA-CAD2FA1928F3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2F0A057C-F6E2-4246-9758-07D86A6207F8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D45E73DA-9381-4DF3-AD47-C0D2F68A9A76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580A6E90-710C-44B6-AECB-DF6615524B6A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97A293D3-A9CE-400A-9604-8D93E5999837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3B308D8B-9FF3-4B18-88DE-AD655703ECE3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76A70D3C-AA7C-4B23-88A8-5EF30C76F5B7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FCAF1EC4-DA9F-46E4-885E-980C4B467BB8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C938588A-9533-4CF1-8143-D53470C657BC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843B7FD1-D297-4C39-9620-58111E45D643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E28E8D3A-88CB-40A4-83A9-C7E85CF3187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BC168A44-D34B-49C6-A773-90D50440D47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1ECE3B0A-3983-4128-A994-211B677F1575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2C3C7170-89CD-4831-BE10-73DAC3820167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77FBA73B-BD39-456E-BE8C-F63E43139930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F2D769C0-2C62-49E0-9E67-A506CCE53312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6895B4ED-0EBF-4E45-A120-9C051D75ED27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2E8E4D26-39CD-4604-BA18-D0AA0F00835A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15C3A355-B2DB-4438-BCC0-E58D020C4205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025B8CF5-BBD6-41FF-A007-74DEFC25E47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50E86297-9FF3-4BE3-B563-F99E510989F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5A3A31A4-87BF-47B9-B1FB-53176FA15670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FBC720FE-CF06-4B54-AF14-06DDE5D2166B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7A35EA60-ED4F-4EA2-82E9-B28F807A6461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24A655AB-C3F7-4CB7-A504-F18EEC193894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63B9F118-7A3C-4BB6-A8E0-EB9767DE1CE7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DB4D97FA-A3BD-4334-946A-65AA9CD6DF4D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91CA6B64-075C-45D9-88F2-8E9FC5777A9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F8A43F4E-E058-4275-A845-26874ACDE325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C309AE16-D553-4FFB-985A-538A3BF95DB3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E1DC7CE9-2963-4938-93BB-1F014D92FE2B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41CDDF0D-9998-46CD-AFB2-7023DA10DBD5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6EDA0CE9-A9D2-4494-AC0A-3999FE045DED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CC5FF541-A53C-409B-9632-5CCEF2C0985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D433B54A-D3F7-4559-AAB0-A0284B365C3C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29460ED0-CD73-42BB-BA8D-D5CC864C424B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8C6FBDE8-D5F2-4A0A-943E-2888F2A35663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78324342-47BF-4501-AA02-1CD4BE720E65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4DDFF0C8-40EE-4DED-8BF8-2DC47B03821B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11E21EDB-9CB5-4720-BCAF-021890B26768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575A085A-F622-4095-AE78-31BDFFD68FEB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3BC6B2C5-6906-48E2-B505-BF0B5613DA91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7DFBC23B-3BBE-475F-BD04-E4A6F0DD6A7C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12EC08E0-81A1-41DA-B2CB-67859C5862FA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81D87490-AAE1-4D45-9DEE-2FD25416A21D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99CEB999-9ABA-4CE6-9B3F-9AC86B74AA45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9E1B8A41-78E3-4F4F-BE4C-DAED6DB8AD0E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98905BBD-8029-4BA9-A221-2B2CB694E14A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A9592023-3B73-4864-B9B8-C400309288D5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D442B767-8847-436F-93C0-4B7350BDF06A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82D668C7-856E-414E-BC70-7D97ECF16E5E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3A0251AB-CAD5-40C5-8923-9332CF18B0A7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B7C78F2F-B26D-419E-AFAB-2041C7A4BA0E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800FB32A-2A11-4302-8828-E112960F30CE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281D970F-2615-4FA2-9433-9DC1672ABC21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6AB76AA0-D7E6-4E0A-AFEA-95B73E024E59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89C36535-604E-40C9-95FD-28A2908B4A1B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016F03C7-0CB9-49D1-B46A-10611A3DD840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ACE74822-FB7A-4F0C-9939-6B90B43C00F8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A4F148F2-A149-4894-93C5-C8DDA7DA10EB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F88F682C-9A04-4676-A92E-35E9133BE161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80AD6474-D0C6-4E89-B2F4-7A0893DB33A3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62839B36-E301-4CA7-9392-25B3A0804702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3D66B5DA-2426-4875-B2BD-8AF72D420191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7A3DB65D-7A31-4CB8-9AFF-F804641A5D97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CC925659-AAFA-4F65-BBB1-64A9B5DFA1FB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914DBEC4-4041-4920-AF0A-C7F8F0B57BFD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2E201E6F-6FCE-4F76-84D6-8A3E3358499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ECDD1411-CD01-4E5A-8081-8A896DB5394E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BA196BC0-7839-4EDF-9020-0DC444181D64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26407882-6B8C-4281-870C-51C86FEC015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8AB6FED4-5708-4062-8CA0-0459634EA65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4C5F81A9-A8D4-4302-96A0-F781B4E0A930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00D09E6D-3E63-42DB-AF62-1885FEF61F56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D66C7F46-2596-4DA7-A1E8-26427C8B81FD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1CD362E7-65FD-4C24-9B87-C3AB8C54B7E2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58B2E9D0-40B1-4844-A0EC-19928A047363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17EF02C4-9A21-422D-9263-FD9599F5A96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F5C3E848-0838-4500-9162-AD0FFBB9E147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E5ACB939-7E85-4811-9A48-2BACD3D2785A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6F0ED87F-A53E-4766-8BF5-B946B3CC568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72412DA3-50A1-44CE-949E-E8BD4634720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C24A8197-98B8-4B86-829A-230380AFE85D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BD917EB0-1FDA-479A-BA1D-2D7AFA1C0BB9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318D3D51-5879-4BE6-8D93-0F3070E5C89A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9E47389F-E26C-4A54-A557-06972BF87AE3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1AB5D01F-9CC8-41A3-8F65-83F9E22BC6CF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CD7C2F4A-685E-44DB-AC7B-451BCEE52B95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D122672D-C381-4B1E-A19C-2FEFB280661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B096116F-B8BA-4C79-B969-A23AF462EC7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4A7E4CD2-A5E1-4C62-8790-CB7D7DA44108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3EE2B91C-ABDF-4127-97E0-18ED45D0A46C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83A77561-EE97-424B-BDE6-7F9B32DD6E79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152BD0A2-35DB-482F-90B8-AC3D037CC8FF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DE10EF5F-05F4-4E96-8DD3-01DD6066AB3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CD384A13-022F-4C69-9445-16139951065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F0B880E7-496C-4B3A-BC81-9EEE98497AFB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2D8D8838-C56E-4046-B0EC-3ABDEF6E25B9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3D8214AF-A435-45D5-A47D-4AFECE8A8D49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AA969F43-0C97-4D10-9D16-DEBDEF8203F0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AB687B71-A06E-4E49-8B44-01A38B2EEED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280EC1C5-45CD-466C-8D65-4C90C664CEB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68BE10CA-3582-47A2-AE8D-9655BAAC1FAC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F0E8459C-572D-4DC4-92B5-0DCBAB9740D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68B6AD14-95F7-45DA-84CE-83B72D90C6D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A9A9CBCF-A410-4BDB-AECC-D7A6E0147B3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EF28AAEC-4A12-4F8D-95D2-11FFA1087E5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1777393F-4A27-4567-ACFB-CFB1A875D7AB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637B2A59-E507-4EC4-8D34-B10F92BB92B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B3DD6A07-38E7-424D-A0BE-CFBB388CCB64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9947AA72-5DFB-4A88-969F-33A57EB64677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8630EB60-EF2E-4093-81BB-4434AFD96338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B52FC670-4639-4AA1-A7F8-C093F0F83FCB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F5954198-B601-4985-93A0-369FFD7A649E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B9B369DE-78DE-4458-88A3-0C99D1F20DFB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FBA05191-B48A-4604-AE49-F72788425ACD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2F4EA9F7-268A-4983-A60A-5317FB87385F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464F304F-8180-44D9-A3A9-BD6FE8B8472D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6C0F84E2-2B63-4698-B80F-EAB878E07C83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A8097BE1-CA9D-43EF-89E0-FDA286EBC8DF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A0D17CBC-6E3E-4D32-ACE8-73A8648F3AAB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A80FFCF1-E4EA-47A7-A706-C6CAC397FFBD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3A5EA038-DA94-44B1-B34D-556A78520399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5CD57608-748E-4610-9D4C-1B158AE88545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8C140783-BD7D-47D3-BA75-8AD86883359D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E1BC2D2D-3ED2-4DC1-8BBE-CA07B5DA4B04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564FBC41-420D-43C1-9F95-5AE73ACE9997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EE96C09B-AF8D-4657-8A30-3581B78DBECD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75764674-E1B4-4A16-85A5-F21C461EC3C4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6913F038-183A-43BC-A0A1-31DD5EDD4DA6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79834AE3-7603-462C-A638-44AB4E797DAA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28A44B19-D2AA-4D89-92DB-107FC539FB33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C666591B-2742-4AF1-91F5-E5E38CBEB836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32ED4637-BC3C-431C-8122-B89C3EAF071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291D520C-E3AE-4499-9157-3904D977350F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D0435F7A-1541-49CD-948B-F4440D33A808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81E59356-6DC3-474E-9A04-7BCFA3CEDB2E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34032335-FB49-41EC-927E-56CE95B2B40B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B86D4BBE-40F8-4910-9A68-B1D2485D0D44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CC8E2049-E36A-4CD2-AA93-1AE9D44733DB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D2093308-EE40-484E-87D4-BDB3F3628F01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94B688CF-4451-426E-9FF9-3FAB30E01CB6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A39A4D78-78F2-4F2D-A597-A2567480E683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813C945F-702D-42D1-941E-D70B6C9142B6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1EF85954-4761-4A6F-85F5-8EC68394FA39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27D51F52-AB3B-436D-B427-B6910090688C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96344A88-2CC5-43C4-A320-BA3A6514E48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AF6B7972-E665-4C88-9334-A3448CC35FBA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0D3EF0E8-80BC-4B2E-9E55-7E082DC82626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D1C4DA0D-5171-4CD3-B609-F011F0D2C951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D23D3589-D03D-4EB2-BBC6-F7C86D41654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57A8169F-1986-42DA-8821-3D2C5410A0A8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36AC4F82-ECE6-40C0-93D1-741C41B2D416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6198AD57-817F-40E0-9AB4-D3417836568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87DABCEF-89C6-4919-ABF3-D6D55747E3B3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FFC6D958-D1CA-4303-94CC-E53876D134E0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EE4731B2-E2EC-411F-8935-D0FFBE1EA982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92D89425-D8BA-4A91-BC7B-C363EE93E62E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6A835AB1-8DB6-48C9-823A-09490CDC2D6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6A039002-08F0-4D9B-90BB-9D37BC3D2D17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64B8BE2C-8D3B-4AF3-9FA7-7AB145DE912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CDE4F5F9-436D-4E94-ACF9-B30D3E9FE3A5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52DBA8D2-2D21-482E-AC31-0B25A6542987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A3D2138A-9623-41D0-B3B3-C4DFB2188887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8EE51484-0FE9-4BF3-BEF4-7555F15458BE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906632BA-5FA4-487B-99D5-3F1138EA7EFE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6972634A-5A68-41F1-87A4-2304D628EE15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CA32DEF3-8474-442E-A18C-805F7CCD1D1F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F409128C-2554-4103-A048-31CA3AC0C19E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C89CEFF5-1507-4721-AD15-4BBF25D554EF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1C794770-62A1-4A55-8078-917DEDC09BC6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E113AD8A-B547-4213-B10A-9FFD68BDDD3E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8F329736-D416-4E88-9C05-4DE19AF034BF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E9C323E8-2694-42EB-8136-D6FC9FFCCE3D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3AAC6542-5823-423E-8DCD-25F47823D23C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349B269A-29BC-4598-BFD4-6530EB2B682D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84088432-0756-4F3D-9C5A-3D476CDE0CC8}">
      <text>
        <r>
          <rPr>
            <b/>
            <sz val="9"/>
            <color indexed="81"/>
            <rFont val="MS P ゴシック"/>
            <family val="3"/>
            <charset val="128"/>
          </rPr>
         